pans="1:14" ht="28.5">
      <c r="A109" s="260" t="s">
        <v>198</v>
      </c>
      <c r="B109" s="259" t="s">
        <v>46</v>
      </c>
      <c r="C109" s="746"/>
      <c r="D109" s="746"/>
      <c r="E109" s="746"/>
      <c r="F109" s="746"/>
      <c r="G109" s="746"/>
      <c r="H109" s="746"/>
      <c r="I109" s="746"/>
      <c r="J109" s="746"/>
      <c r="K109" s="746"/>
      <c r="L109" s="746"/>
      <c r="M109" s="746"/>
      <c r="N109" s="746"/>
    </row>
    <row r="110" spans="1:14">
      <c r="A110" s="260" t="s">
        <v>199</v>
      </c>
      <c r="B110" s="259" t="s">
        <v>46</v>
      </c>
      <c r="C110" s="746"/>
      <c r="D110" s="746"/>
      <c r="E110" s="746"/>
      <c r="F110" s="746"/>
      <c r="G110" s="746"/>
      <c r="H110" s="746"/>
      <c r="I110" s="746"/>
      <c r="J110" s="746"/>
      <c r="K110" s="746"/>
      <c r="L110" s="746"/>
      <c r="M110" s="746"/>
      <c r="N110" s="746"/>
    </row>
    <row r="111" spans="1:14" ht="28.5">
      <c r="A111" s="260" t="s">
        <v>235</v>
      </c>
      <c r="B111" s="259" t="s">
        <v>46</v>
      </c>
      <c r="C111" s="746"/>
      <c r="D111" s="746"/>
      <c r="E111" s="746"/>
      <c r="F111" s="746"/>
      <c r="G111" s="746"/>
      <c r="H111" s="746"/>
      <c r="I111" s="746"/>
      <c r="J111" s="746"/>
      <c r="K111" s="746"/>
      <c r="L111" s="746"/>
      <c r="M111" s="746"/>
      <c r="N111" s="746"/>
    </row>
    <row r="112" spans="1:14">
      <c r="A112" s="278" t="s">
        <v>612</v>
      </c>
      <c r="B112" s="279" t="s">
        <v>46</v>
      </c>
      <c r="C112" s="746"/>
      <c r="D112" s="746"/>
      <c r="E112" s="746"/>
      <c r="F112" s="746"/>
      <c r="G112" s="746"/>
      <c r="H112" s="746"/>
      <c r="I112" s="746"/>
      <c r="J112" s="746"/>
      <c r="K112" s="746"/>
      <c r="L112" s="746"/>
      <c r="M112" s="746"/>
      <c r="N112" s="746"/>
    </row>
    <row r="113" spans="1:14">
      <c r="A113" s="278" t="s">
        <v>612</v>
      </c>
      <c r="B113" s="279" t="s">
        <v>46</v>
      </c>
      <c r="C113" s="746"/>
      <c r="D113" s="746"/>
      <c r="E113" s="746"/>
      <c r="F113" s="746"/>
      <c r="G113" s="746"/>
      <c r="H113" s="746"/>
      <c r="I113" s="746"/>
      <c r="J113" s="746"/>
      <c r="K113" s="746"/>
      <c r="L113" s="746"/>
      <c r="M113" s="746"/>
      <c r="N113" s="746"/>
    </row>
    <row r="114" spans="1:14">
      <c r="A114" s="278" t="s">
        <v>612</v>
      </c>
      <c r="B114" s="279" t="s">
        <v>46</v>
      </c>
      <c r="C114" s="746"/>
      <c r="D114" s="746"/>
      <c r="E114" s="746"/>
      <c r="F114" s="746"/>
      <c r="G114" s="746"/>
      <c r="H114" s="746"/>
      <c r="I114" s="746"/>
      <c r="J114" s="746"/>
      <c r="K114" s="746"/>
      <c r="L114" s="746"/>
      <c r="M114" s="746"/>
      <c r="N114" s="746"/>
    </row>
    <row r="115" spans="1:14">
      <c r="A115" s="260"/>
      <c r="B115" s="259"/>
      <c r="C115" s="746"/>
      <c r="D115" s="746"/>
      <c r="E115" s="746"/>
      <c r="F115" s="746"/>
      <c r="G115" s="746"/>
      <c r="H115" s="746"/>
      <c r="I115" s="746"/>
      <c r="J115" s="746"/>
      <c r="K115" s="746"/>
      <c r="L115" s="746"/>
      <c r="M115" s="746"/>
      <c r="N115" s="746"/>
    </row>
    <row r="116" spans="1:14" ht="28.5">
      <c r="A116" s="260" t="s">
        <v>330</v>
      </c>
      <c r="B116" s="259" t="s">
        <v>46</v>
      </c>
      <c r="C116" s="746"/>
      <c r="D116" s="746"/>
      <c r="E116" s="746"/>
      <c r="F116" s="746"/>
      <c r="G116" s="746"/>
      <c r="H116" s="746"/>
      <c r="I116" s="746"/>
      <c r="J116" s="746"/>
      <c r="K116" s="746"/>
      <c r="L116" s="746"/>
      <c r="M116" s="746"/>
      <c r="N116" s="746"/>
    </row>
    <row r="117" spans="1:14">
      <c r="A117" s="260" t="s">
        <v>200</v>
      </c>
      <c r="B117" s="259" t="s">
        <v>46</v>
      </c>
      <c r="C117" s="746"/>
      <c r="D117" s="746"/>
      <c r="E117" s="746"/>
      <c r="F117" s="746"/>
      <c r="G117" s="746"/>
      <c r="H117" s="746"/>
      <c r="I117" s="746"/>
      <c r="J117" s="746"/>
      <c r="K117" s="746"/>
      <c r="L117" s="746"/>
      <c r="M117" s="746"/>
      <c r="N117" s="746"/>
    </row>
    <row r="118" spans="1:14">
      <c r="A118" s="280" t="s">
        <v>613</v>
      </c>
      <c r="B118" s="281" t="s">
        <v>46</v>
      </c>
      <c r="C118" s="746"/>
      <c r="D118" s="746"/>
      <c r="E118" s="746"/>
      <c r="F118" s="746"/>
      <c r="G118" s="746"/>
      <c r="H118" s="746"/>
      <c r="I118" s="746"/>
      <c r="J118" s="746"/>
      <c r="K118" s="746"/>
      <c r="L118" s="746"/>
      <c r="M118" s="746"/>
      <c r="N118" s="746"/>
    </row>
    <row r="119" spans="1:14">
      <c r="A119" s="280" t="s">
        <v>614</v>
      </c>
      <c r="B119" s="281" t="s">
        <v>46</v>
      </c>
      <c r="C119" s="746"/>
      <c r="D119" s="746"/>
      <c r="E119" s="746"/>
      <c r="F119" s="746"/>
      <c r="G119" s="746"/>
      <c r="H119" s="746"/>
      <c r="I119" s="746"/>
      <c r="J119" s="746"/>
      <c r="K119" s="746"/>
      <c r="L119" s="746"/>
      <c r="M119" s="746"/>
      <c r="N119" s="746"/>
    </row>
    <row r="120" spans="1:14">
      <c r="A120" s="280" t="s">
        <v>615</v>
      </c>
      <c r="B120" s="281" t="s">
        <v>46</v>
      </c>
      <c r="C120" s="746"/>
      <c r="D120" s="746"/>
      <c r="E120" s="746"/>
      <c r="F120" s="746"/>
      <c r="G120" s="746"/>
      <c r="H120" s="746"/>
      <c r="I120" s="746"/>
      <c r="J120" s="746"/>
      <c r="K120" s="746"/>
      <c r="L120" s="746"/>
      <c r="M120" s="746"/>
      <c r="N120" s="746"/>
    </row>
    <row r="121" spans="1:14">
      <c r="A121" s="280" t="s">
        <v>616</v>
      </c>
      <c r="B121" s="281" t="s">
        <v>46</v>
      </c>
      <c r="C121" s="746"/>
      <c r="D121" s="746"/>
      <c r="E121" s="746"/>
      <c r="F121" s="746"/>
      <c r="G121" s="746"/>
      <c r="H121" s="746"/>
      <c r="I121" s="746"/>
      <c r="J121" s="746"/>
      <c r="K121" s="746"/>
      <c r="L121" s="746"/>
      <c r="M121" s="746"/>
      <c r="N121" s="746"/>
    </row>
    <row r="122" spans="1:14">
      <c r="A122" s="280" t="s">
        <v>617</v>
      </c>
      <c r="B122" s="281" t="s">
        <v>46</v>
      </c>
      <c r="C122" s="746"/>
      <c r="D122" s="746"/>
      <c r="E122" s="746"/>
      <c r="F122" s="746"/>
      <c r="G122" s="746"/>
      <c r="H122" s="746"/>
      <c r="I122" s="746"/>
      <c r="J122" s="746"/>
      <c r="K122" s="746"/>
      <c r="L122" s="746"/>
      <c r="M122" s="746"/>
      <c r="N122" s="746"/>
    </row>
    <row r="123" spans="1:14">
      <c r="A123" s="280" t="s">
        <v>618</v>
      </c>
      <c r="B123" s="281" t="s">
        <v>46</v>
      </c>
      <c r="C123" s="746"/>
      <c r="D123" s="746"/>
      <c r="E123" s="746"/>
      <c r="F123" s="746"/>
      <c r="G123" s="746"/>
      <c r="H123" s="746"/>
      <c r="I123" s="746"/>
      <c r="J123" s="746"/>
      <c r="K123" s="746"/>
      <c r="L123" s="746"/>
      <c r="M123" s="746"/>
      <c r="N123" s="746"/>
    </row>
    <row r="124" spans="1:14">
      <c r="A124" s="280" t="s">
        <v>619</v>
      </c>
      <c r="B124" s="259" t="s">
        <v>46</v>
      </c>
      <c r="C124" s="746"/>
      <c r="D124" s="746"/>
      <c r="E124" s="746"/>
      <c r="F124" s="746"/>
      <c r="G124" s="746"/>
      <c r="H124" s="746"/>
      <c r="I124" s="746"/>
      <c r="J124" s="746"/>
      <c r="K124" s="746"/>
      <c r="L124" s="746"/>
      <c r="M124" s="746"/>
      <c r="N124" s="746"/>
    </row>
    <row r="125" spans="1:14" ht="28.5">
      <c r="A125" s="283" t="s">
        <v>620</v>
      </c>
      <c r="B125" s="259" t="s">
        <v>46</v>
      </c>
      <c r="C125" s="746"/>
      <c r="D125" s="746"/>
      <c r="E125" s="746"/>
      <c r="F125" s="746"/>
      <c r="G125" s="746"/>
      <c r="H125" s="746"/>
      <c r="I125" s="746"/>
      <c r="J125" s="746"/>
      <c r="K125" s="746"/>
      <c r="L125" s="746"/>
      <c r="M125" s="746"/>
      <c r="N125" s="746"/>
    </row>
    <row r="126" spans="1:14" ht="42.75">
      <c r="A126" s="280" t="s">
        <v>621</v>
      </c>
      <c r="B126" s="259" t="s">
        <v>46</v>
      </c>
      <c r="C126" s="746"/>
      <c r="D126" s="746"/>
      <c r="E126" s="746"/>
      <c r="F126" s="746"/>
      <c r="G126" s="746"/>
      <c r="H126" s="746"/>
      <c r="I126" s="746"/>
      <c r="J126" s="746"/>
      <c r="K126" s="746"/>
      <c r="L126" s="746"/>
      <c r="M126" s="746"/>
      <c r="N126" s="746"/>
    </row>
    <row r="127" spans="1:14">
      <c r="A127" s="283" t="s">
        <v>622</v>
      </c>
      <c r="B127" s="259" t="s">
        <v>46</v>
      </c>
      <c r="C127" s="746"/>
      <c r="D127" s="746"/>
      <c r="E127" s="746"/>
      <c r="F127" s="746"/>
      <c r="G127" s="746"/>
      <c r="H127" s="746"/>
      <c r="I127" s="746"/>
      <c r="J127" s="746"/>
      <c r="K127" s="746"/>
      <c r="L127" s="746"/>
      <c r="M127" s="746"/>
      <c r="N127" s="746"/>
    </row>
    <row r="128" spans="1:14">
      <c r="A128" s="283" t="s">
        <v>740</v>
      </c>
      <c r="B128" s="259" t="s">
        <v>46</v>
      </c>
      <c r="C128" s="746"/>
      <c r="D128" s="746"/>
      <c r="E128" s="746"/>
      <c r="F128" s="746"/>
      <c r="G128" s="746"/>
      <c r="H128" s="746"/>
      <c r="I128" s="746"/>
      <c r="J128" s="746"/>
      <c r="K128" s="746"/>
      <c r="L128" s="746"/>
      <c r="M128" s="746"/>
      <c r="N128" s="746"/>
    </row>
    <row r="129" spans="1:14" ht="28.5">
      <c r="A129" s="284" t="s">
        <v>623</v>
      </c>
      <c r="B129" s="259" t="s">
        <v>46</v>
      </c>
      <c r="C129" s="746"/>
      <c r="D129" s="746"/>
      <c r="E129" s="746"/>
      <c r="F129" s="746"/>
      <c r="G129" s="746"/>
      <c r="H129" s="746"/>
      <c r="I129" s="746"/>
      <c r="J129" s="746"/>
      <c r="K129" s="746"/>
      <c r="L129" s="746"/>
      <c r="M129" s="746"/>
      <c r="N129" s="746"/>
    </row>
    <row r="130" spans="1:14">
      <c r="A130" s="283" t="s">
        <v>624</v>
      </c>
      <c r="B130" s="259" t="s">
        <v>46</v>
      </c>
      <c r="C130" s="746"/>
      <c r="D130" s="746"/>
      <c r="E130" s="746"/>
      <c r="F130" s="746"/>
      <c r="G130" s="746"/>
      <c r="H130" s="746"/>
      <c r="I130" s="746"/>
      <c r="J130" s="746"/>
      <c r="K130" s="746"/>
      <c r="L130" s="746"/>
      <c r="M130" s="746"/>
      <c r="N130" s="746"/>
    </row>
    <row r="131" spans="1:14">
      <c r="A131" s="283" t="s">
        <v>625</v>
      </c>
      <c r="B131" s="259" t="s">
        <v>46</v>
      </c>
      <c r="C131" s="746"/>
      <c r="D131" s="746"/>
      <c r="E131" s="746"/>
      <c r="F131" s="746"/>
      <c r="G131" s="746"/>
      <c r="H131" s="746"/>
      <c r="I131" s="746"/>
      <c r="J131" s="746"/>
      <c r="K131" s="746"/>
      <c r="L131" s="746"/>
      <c r="M131" s="746"/>
      <c r="N131" s="746"/>
    </row>
    <row r="132" spans="1:14" ht="28.5">
      <c r="A132" s="283" t="s">
        <v>626</v>
      </c>
      <c r="B132" s="259" t="s">
        <v>46</v>
      </c>
      <c r="C132" s="746"/>
      <c r="D132" s="746"/>
      <c r="E132" s="746"/>
      <c r="F132" s="746"/>
      <c r="G132" s="746"/>
      <c r="H132" s="746"/>
      <c r="I132" s="746"/>
      <c r="J132" s="746"/>
      <c r="K132" s="746"/>
      <c r="L132" s="746"/>
      <c r="M132" s="746"/>
      <c r="N132" s="746"/>
    </row>
    <row r="133" spans="1:14">
      <c r="A133" s="283" t="s">
        <v>627</v>
      </c>
      <c r="B133" s="259" t="s">
        <v>46</v>
      </c>
      <c r="C133" s="746"/>
      <c r="D133" s="746"/>
      <c r="E133" s="746"/>
      <c r="F133" s="746"/>
      <c r="G133" s="746"/>
      <c r="H133" s="746"/>
      <c r="I133" s="746"/>
      <c r="J133" s="746"/>
      <c r="K133" s="746"/>
      <c r="L133" s="746"/>
      <c r="M133" s="746"/>
      <c r="N133" s="746"/>
    </row>
    <row r="134" spans="1:14">
      <c r="A134" s="283" t="s">
        <v>628</v>
      </c>
      <c r="B134" s="259" t="s">
        <v>46</v>
      </c>
      <c r="C134" s="746"/>
      <c r="D134" s="746"/>
      <c r="E134" s="746"/>
      <c r="F134" s="746"/>
      <c r="G134" s="746"/>
      <c r="H134" s="746"/>
      <c r="I134" s="746"/>
      <c r="J134" s="746"/>
      <c r="K134" s="746"/>
      <c r="L134" s="746"/>
      <c r="M134" s="746"/>
      <c r="N134" s="746"/>
    </row>
    <row r="135" spans="1:14">
      <c r="A135" s="283" t="s">
        <v>629</v>
      </c>
      <c r="B135" s="259" t="s">
        <v>46</v>
      </c>
      <c r="C135" s="746"/>
      <c r="D135" s="746"/>
      <c r="E135" s="746"/>
      <c r="F135" s="746"/>
      <c r="G135" s="746"/>
      <c r="H135" s="746"/>
      <c r="I135" s="746"/>
      <c r="J135" s="746"/>
      <c r="K135" s="746"/>
      <c r="L135" s="746"/>
      <c r="M135" s="746"/>
      <c r="N135" s="746"/>
    </row>
    <row r="136" spans="1:14">
      <c r="A136" s="282" t="s">
        <v>612</v>
      </c>
      <c r="B136" s="279" t="s">
        <v>46</v>
      </c>
      <c r="C136" s="746"/>
      <c r="D136" s="746"/>
      <c r="E136" s="746"/>
      <c r="F136" s="746"/>
      <c r="G136" s="746"/>
      <c r="H136" s="746"/>
      <c r="I136" s="746"/>
      <c r="J136" s="746"/>
      <c r="K136" s="746"/>
      <c r="L136" s="746"/>
      <c r="M136" s="746"/>
      <c r="N136" s="746"/>
    </row>
    <row r="137" spans="1:14">
      <c r="A137" s="282" t="s">
        <v>612</v>
      </c>
      <c r="B137" s="279" t="s">
        <v>46</v>
      </c>
      <c r="C137" s="746"/>
      <c r="D137" s="746"/>
      <c r="E137" s="746"/>
      <c r="F137" s="746"/>
      <c r="G137" s="746"/>
      <c r="H137" s="746"/>
      <c r="I137" s="746"/>
      <c r="J137" s="746"/>
      <c r="K137" s="746"/>
      <c r="L137" s="746"/>
      <c r="M137" s="746"/>
      <c r="N137" s="746"/>
    </row>
    <row r="138" spans="1:14">
      <c r="A138" s="282" t="s">
        <v>612</v>
      </c>
      <c r="B138" s="279" t="s">
        <v>46</v>
      </c>
      <c r="C138" s="746"/>
      <c r="D138" s="746"/>
      <c r="E138" s="746"/>
      <c r="F138" s="746"/>
      <c r="G138" s="746"/>
      <c r="H138" s="746"/>
      <c r="I138" s="746"/>
      <c r="J138" s="746"/>
      <c r="K138" s="746"/>
      <c r="L138" s="746"/>
      <c r="M138" s="746"/>
      <c r="N138" s="746"/>
    </row>
    <row r="139" spans="1:14">
      <c r="A139" s="285" t="s">
        <v>630</v>
      </c>
      <c r="B139" s="279" t="s">
        <v>46</v>
      </c>
      <c r="C139" s="746"/>
      <c r="D139" s="746"/>
      <c r="E139" s="746"/>
      <c r="F139" s="746"/>
      <c r="G139" s="746"/>
      <c r="H139" s="746"/>
      <c r="I139" s="746"/>
      <c r="J139" s="746"/>
      <c r="K139" s="746"/>
      <c r="L139" s="746"/>
      <c r="M139" s="746"/>
      <c r="N139" s="746"/>
    </row>
    <row r="140" spans="1:14">
      <c r="A140" s="285" t="s">
        <v>631</v>
      </c>
      <c r="B140" s="279" t="s">
        <v>46</v>
      </c>
      <c r="C140" s="746"/>
      <c r="D140" s="746"/>
      <c r="E140" s="746"/>
      <c r="F140" s="746"/>
      <c r="G140" s="746"/>
      <c r="H140" s="746"/>
      <c r="I140" s="746"/>
      <c r="J140" s="746"/>
      <c r="K140" s="746"/>
      <c r="L140" s="746"/>
      <c r="M140" s="746"/>
      <c r="N140" s="746"/>
    </row>
    <row r="141" spans="1:14" ht="15">
      <c r="A141" s="289" t="s">
        <v>632</v>
      </c>
      <c r="B141" s="259" t="s">
        <v>46</v>
      </c>
      <c r="C141" s="746"/>
      <c r="D141" s="746"/>
      <c r="E141" s="746"/>
      <c r="F141" s="746"/>
      <c r="G141" s="746"/>
      <c r="H141" s="746"/>
      <c r="I141" s="746"/>
      <c r="J141" s="746"/>
      <c r="K141" s="746"/>
      <c r="L141" s="746"/>
      <c r="M141" s="746"/>
      <c r="N141" s="746"/>
    </row>
    <row r="142" spans="1:14" ht="15">
      <c r="A142" s="289" t="s">
        <v>633</v>
      </c>
      <c r="B142" s="259" t="s">
        <v>46</v>
      </c>
      <c r="C142" s="746"/>
      <c r="D142" s="746"/>
      <c r="E142" s="746"/>
      <c r="F142" s="746"/>
      <c r="G142" s="746"/>
      <c r="H142" s="746"/>
      <c r="I142" s="746"/>
      <c r="J142" s="746"/>
      <c r="K142" s="746"/>
      <c r="L142" s="746"/>
      <c r="M142" s="746"/>
      <c r="N142" s="746"/>
    </row>
    <row r="143" spans="1:14" ht="15">
      <c r="A143" s="286" t="s">
        <v>634</v>
      </c>
      <c r="B143" s="259" t="s">
        <v>46</v>
      </c>
      <c r="C143" s="746"/>
      <c r="D143" s="746"/>
      <c r="E143" s="746"/>
      <c r="F143" s="746"/>
      <c r="G143" s="746"/>
      <c r="H143" s="746"/>
      <c r="I143" s="746"/>
      <c r="J143" s="746"/>
      <c r="K143" s="746"/>
      <c r="L143" s="746"/>
      <c r="M143" s="746"/>
      <c r="N143" s="746"/>
    </row>
    <row r="144" spans="1:14" ht="57">
      <c r="A144" s="257" t="s">
        <v>635</v>
      </c>
      <c r="B144" s="259" t="s">
        <v>46</v>
      </c>
      <c r="C144" s="746"/>
      <c r="D144" s="746"/>
      <c r="E144" s="746"/>
      <c r="F144" s="746"/>
      <c r="G144" s="746"/>
      <c r="H144" s="746"/>
      <c r="I144" s="746"/>
      <c r="J144" s="746"/>
      <c r="K144" s="746"/>
      <c r="L144" s="746"/>
      <c r="M144" s="746"/>
      <c r="N144" s="746"/>
    </row>
    <row r="145" spans="1:14">
      <c r="A145" s="257" t="s">
        <v>636</v>
      </c>
      <c r="B145" s="259" t="s">
        <v>46</v>
      </c>
      <c r="C145" s="746"/>
      <c r="D145" s="746"/>
      <c r="E145" s="746"/>
      <c r="F145" s="746"/>
      <c r="G145" s="746"/>
      <c r="H145" s="746"/>
      <c r="I145" s="746"/>
      <c r="J145" s="746"/>
      <c r="K145" s="746"/>
      <c r="L145" s="746"/>
      <c r="M145" s="746"/>
      <c r="N145" s="746"/>
    </row>
    <row r="146" spans="1:14">
      <c r="A146" s="251" t="s">
        <v>637</v>
      </c>
      <c r="B146" s="259" t="s">
        <v>46</v>
      </c>
      <c r="C146" s="746"/>
      <c r="D146" s="746"/>
      <c r="E146" s="746"/>
      <c r="F146" s="746"/>
      <c r="G146" s="746"/>
      <c r="H146" s="746"/>
      <c r="I146" s="746"/>
      <c r="J146" s="746"/>
      <c r="K146" s="746"/>
      <c r="L146" s="746"/>
      <c r="M146" s="746"/>
      <c r="N146" s="746"/>
    </row>
    <row r="147" spans="1:14">
      <c r="A147" s="251" t="s">
        <v>638</v>
      </c>
      <c r="B147" s="259" t="s">
        <v>46</v>
      </c>
      <c r="C147" s="746"/>
      <c r="D147" s="746"/>
      <c r="E147" s="746"/>
      <c r="F147" s="746"/>
      <c r="G147" s="746"/>
      <c r="H147" s="746"/>
      <c r="I147" s="746"/>
      <c r="J147" s="746"/>
      <c r="K147" s="746"/>
      <c r="L147" s="746"/>
      <c r="M147" s="746"/>
      <c r="N147" s="746"/>
    </row>
    <row r="148" spans="1:14">
      <c r="A148" s="251" t="s">
        <v>639</v>
      </c>
      <c r="B148" s="259" t="s">
        <v>46</v>
      </c>
      <c r="C148" s="746"/>
      <c r="D148" s="746"/>
      <c r="E148" s="746"/>
      <c r="F148" s="746"/>
      <c r="G148" s="746"/>
      <c r="H148" s="746"/>
      <c r="I148" s="746"/>
      <c r="J148" s="746"/>
      <c r="K148" s="746"/>
      <c r="L148" s="746"/>
      <c r="M148" s="746"/>
      <c r="N148" s="746"/>
    </row>
    <row r="149" spans="1:14">
      <c r="A149" s="251" t="s">
        <v>640</v>
      </c>
      <c r="B149" s="259" t="s">
        <v>46</v>
      </c>
      <c r="C149" s="746"/>
      <c r="D149" s="746"/>
      <c r="E149" s="746"/>
      <c r="F149" s="746"/>
      <c r="G149" s="746"/>
      <c r="H149" s="746"/>
      <c r="I149" s="746"/>
      <c r="J149" s="746"/>
      <c r="K149" s="746"/>
      <c r="L149" s="746"/>
      <c r="M149" s="746"/>
      <c r="N149" s="746"/>
    </row>
    <row r="150" spans="1:14">
      <c r="A150" s="251" t="s">
        <v>641</v>
      </c>
      <c r="B150" s="259" t="s">
        <v>46</v>
      </c>
      <c r="C150" s="746"/>
      <c r="D150" s="746"/>
      <c r="E150" s="746"/>
      <c r="F150" s="746"/>
      <c r="G150" s="746"/>
      <c r="H150" s="746"/>
      <c r="I150" s="746"/>
      <c r="J150" s="746"/>
      <c r="K150" s="746"/>
      <c r="L150" s="746"/>
      <c r="M150" s="746"/>
      <c r="N150" s="746"/>
    </row>
    <row r="151" spans="1:14">
      <c r="A151" s="251" t="s">
        <v>642</v>
      </c>
      <c r="B151" s="259" t="s">
        <v>46</v>
      </c>
      <c r="C151" s="746"/>
      <c r="D151" s="746"/>
      <c r="E151" s="746"/>
      <c r="F151" s="746"/>
      <c r="G151" s="746"/>
      <c r="H151" s="746"/>
      <c r="I151" s="746"/>
      <c r="J151" s="746"/>
      <c r="K151" s="746"/>
      <c r="L151" s="746"/>
      <c r="M151" s="746"/>
      <c r="N151" s="746"/>
    </row>
    <row r="152" spans="1:14">
      <c r="A152" s="251" t="s">
        <v>643</v>
      </c>
      <c r="B152" s="259" t="s">
        <v>46</v>
      </c>
      <c r="C152" s="746"/>
      <c r="D152" s="746"/>
      <c r="E152" s="746"/>
      <c r="F152" s="746"/>
      <c r="G152" s="746"/>
      <c r="H152" s="746"/>
      <c r="I152" s="746"/>
      <c r="J152" s="746"/>
      <c r="K152" s="746"/>
      <c r="L152" s="746"/>
      <c r="M152" s="746"/>
      <c r="N152" s="746"/>
    </row>
    <row r="153" spans="1:14">
      <c r="A153" s="251" t="s">
        <v>644</v>
      </c>
      <c r="B153" s="259" t="s">
        <v>46</v>
      </c>
      <c r="C153" s="746"/>
      <c r="D153" s="746"/>
      <c r="E153" s="746"/>
      <c r="F153" s="746"/>
      <c r="G153" s="746"/>
      <c r="H153" s="746"/>
      <c r="I153" s="746"/>
      <c r="J153" s="746"/>
      <c r="K153" s="746"/>
      <c r="L153" s="746"/>
      <c r="M153" s="746"/>
      <c r="N153" s="746"/>
    </row>
    <row r="154" spans="1:14">
      <c r="A154" s="251" t="s">
        <v>645</v>
      </c>
      <c r="B154" s="259" t="s">
        <v>46</v>
      </c>
      <c r="C154" s="746"/>
      <c r="D154" s="746"/>
      <c r="E154" s="746"/>
      <c r="F154" s="746"/>
      <c r="G154" s="746"/>
      <c r="H154" s="746"/>
      <c r="I154" s="746"/>
      <c r="J154" s="746"/>
      <c r="K154" s="746"/>
      <c r="L154" s="746"/>
      <c r="M154" s="746"/>
      <c r="N154" s="746"/>
    </row>
    <row r="155" spans="1:14">
      <c r="A155" s="278" t="s">
        <v>646</v>
      </c>
      <c r="B155" s="279" t="s">
        <v>46</v>
      </c>
      <c r="C155" s="746"/>
      <c r="D155" s="746"/>
      <c r="E155" s="746"/>
      <c r="F155" s="746"/>
      <c r="G155" s="746"/>
      <c r="H155" s="746"/>
      <c r="I155" s="746"/>
      <c r="J155" s="746"/>
      <c r="K155" s="746"/>
      <c r="L155" s="746"/>
      <c r="M155" s="746"/>
      <c r="N155" s="746"/>
    </row>
    <row r="156" spans="1:14">
      <c r="A156" s="278" t="s">
        <v>646</v>
      </c>
      <c r="B156" s="279" t="s">
        <v>46</v>
      </c>
      <c r="C156" s="746"/>
      <c r="D156" s="746"/>
      <c r="E156" s="746"/>
      <c r="F156" s="746"/>
      <c r="G156" s="746"/>
      <c r="H156" s="746"/>
      <c r="I156" s="746"/>
      <c r="J156" s="746"/>
      <c r="K156" s="746"/>
      <c r="L156" s="746"/>
      <c r="M156" s="746"/>
      <c r="N156" s="746"/>
    </row>
    <row r="157" spans="1:14">
      <c r="A157" s="278" t="s">
        <v>646</v>
      </c>
      <c r="B157" s="279" t="s">
        <v>46</v>
      </c>
      <c r="C157" s="746"/>
      <c r="D157" s="746"/>
      <c r="E157" s="746"/>
      <c r="F157" s="746"/>
      <c r="G157" s="746"/>
      <c r="H157" s="746"/>
      <c r="I157" s="746"/>
      <c r="J157" s="746"/>
      <c r="K157" s="746"/>
      <c r="L157" s="746"/>
      <c r="M157" s="746"/>
      <c r="N157" s="746"/>
    </row>
    <row r="158" spans="1:14">
      <c r="A158" s="251"/>
      <c r="B158" s="259"/>
      <c r="C158" s="746"/>
      <c r="D158" s="746"/>
      <c r="E158" s="746"/>
      <c r="F158" s="746"/>
      <c r="G158" s="746"/>
      <c r="H158" s="746"/>
      <c r="I158" s="746"/>
      <c r="J158" s="746"/>
      <c r="K158" s="746"/>
      <c r="L158" s="746"/>
      <c r="M158" s="746"/>
      <c r="N158" s="746"/>
    </row>
    <row r="159" spans="1:14">
      <c r="A159" s="251" t="s">
        <v>647</v>
      </c>
      <c r="B159" s="259" t="s">
        <v>46</v>
      </c>
      <c r="C159" s="746"/>
      <c r="D159" s="746"/>
      <c r="E159" s="746"/>
      <c r="F159" s="746"/>
      <c r="G159" s="746"/>
      <c r="H159" s="746"/>
      <c r="I159" s="746"/>
      <c r="J159" s="746"/>
      <c r="K159" s="746"/>
      <c r="L159" s="746"/>
      <c r="M159" s="746"/>
      <c r="N159" s="746"/>
    </row>
    <row r="160" spans="1:14">
      <c r="A160" s="251" t="s">
        <v>648</v>
      </c>
      <c r="B160" s="258" t="s">
        <v>46</v>
      </c>
      <c r="C160" s="746"/>
      <c r="D160" s="746"/>
      <c r="E160" s="746"/>
      <c r="F160" s="746"/>
      <c r="G160" s="746"/>
      <c r="H160" s="746"/>
      <c r="I160" s="746"/>
      <c r="J160" s="746"/>
      <c r="K160" s="746"/>
      <c r="L160" s="746"/>
      <c r="M160" s="746"/>
      <c r="N160" s="746"/>
    </row>
    <row r="161" spans="1:14" ht="28.5">
      <c r="A161" s="278" t="s">
        <v>649</v>
      </c>
      <c r="B161" s="287" t="s">
        <v>46</v>
      </c>
      <c r="C161" s="746"/>
      <c r="D161" s="746"/>
      <c r="E161" s="746"/>
      <c r="F161" s="746"/>
      <c r="G161" s="746"/>
      <c r="H161" s="746"/>
      <c r="I161" s="746"/>
      <c r="J161" s="746"/>
      <c r="K161" s="746"/>
      <c r="L161" s="746"/>
      <c r="M161" s="746"/>
      <c r="N161" s="746"/>
    </row>
    <row r="162" spans="1:14" ht="28.5">
      <c r="A162" s="278" t="s">
        <v>650</v>
      </c>
      <c r="B162" s="287" t="s">
        <v>46</v>
      </c>
      <c r="C162" s="746"/>
      <c r="D162" s="746"/>
      <c r="E162" s="746"/>
      <c r="F162" s="746"/>
      <c r="G162" s="746"/>
      <c r="H162" s="746"/>
      <c r="I162" s="746"/>
      <c r="J162" s="746"/>
      <c r="K162" s="746"/>
      <c r="L162" s="746"/>
      <c r="M162" s="746"/>
      <c r="N162" s="746"/>
    </row>
    <row r="163" spans="1:14" ht="30">
      <c r="A163" s="289" t="s">
        <v>651</v>
      </c>
      <c r="B163" s="258" t="s">
        <v>46</v>
      </c>
      <c r="C163" s="746"/>
      <c r="D163" s="746"/>
      <c r="E163" s="746"/>
      <c r="F163" s="746"/>
      <c r="G163" s="746"/>
      <c r="H163" s="746"/>
      <c r="I163" s="746"/>
      <c r="J163" s="746"/>
      <c r="K163" s="746"/>
      <c r="L163" s="746"/>
      <c r="M163" s="746"/>
      <c r="N163" s="746"/>
    </row>
    <row r="164" spans="1:14" ht="30">
      <c r="A164" s="289" t="s">
        <v>652</v>
      </c>
      <c r="B164" s="258" t="s">
        <v>46</v>
      </c>
      <c r="C164" s="746"/>
      <c r="D164" s="746"/>
      <c r="E164" s="746"/>
      <c r="F164" s="746"/>
      <c r="G164" s="746"/>
      <c r="H164" s="746"/>
      <c r="I164" s="746"/>
      <c r="J164" s="746"/>
      <c r="K164" s="746"/>
      <c r="L164" s="746"/>
      <c r="M164" s="746"/>
      <c r="N164" s="746"/>
    </row>
    <row r="165" spans="1:14" ht="30">
      <c r="A165" s="289" t="s">
        <v>653</v>
      </c>
      <c r="B165" s="258" t="s">
        <v>46</v>
      </c>
      <c r="C165" s="746"/>
      <c r="D165" s="746"/>
      <c r="E165" s="746"/>
      <c r="F165" s="746"/>
      <c r="G165" s="746"/>
      <c r="H165" s="746"/>
      <c r="I165" s="746"/>
      <c r="J165" s="746"/>
      <c r="K165" s="746"/>
      <c r="L165" s="746"/>
      <c r="M165" s="746"/>
      <c r="N165" s="746"/>
    </row>
    <row r="166" spans="1:14" ht="30.75" customHeight="1">
      <c r="A166" s="289" t="s">
        <v>654</v>
      </c>
      <c r="B166" s="258" t="s">
        <v>46</v>
      </c>
      <c r="C166" s="746"/>
      <c r="D166" s="746"/>
      <c r="E166" s="746"/>
      <c r="F166" s="746"/>
      <c r="G166" s="746"/>
      <c r="H166" s="746"/>
      <c r="I166" s="746"/>
      <c r="J166" s="746"/>
      <c r="K166" s="746"/>
      <c r="L166" s="746"/>
      <c r="M166" s="746"/>
      <c r="N166" s="746"/>
    </row>
    <row r="167" spans="1:14">
      <c r="A167" s="288"/>
      <c r="B167" s="270"/>
      <c r="C167" s="746"/>
      <c r="D167" s="746"/>
      <c r="E167" s="746"/>
      <c r="F167" s="746"/>
      <c r="G167" s="746"/>
      <c r="H167" s="746"/>
      <c r="I167" s="746"/>
      <c r="J167" s="746"/>
      <c r="K167" s="746"/>
      <c r="L167" s="746"/>
      <c r="M167" s="746"/>
      <c r="N167" s="746"/>
    </row>
    <row r="168" spans="1:14" ht="15">
      <c r="A168" s="289" t="s">
        <v>331</v>
      </c>
      <c r="B168" s="258" t="s">
        <v>46</v>
      </c>
      <c r="C168" s="746"/>
      <c r="D168" s="746"/>
      <c r="E168" s="746"/>
      <c r="F168" s="746"/>
      <c r="G168" s="746"/>
      <c r="H168" s="746"/>
      <c r="I168" s="746"/>
      <c r="J168" s="746"/>
      <c r="K168" s="746"/>
      <c r="L168" s="746"/>
      <c r="M168" s="746"/>
      <c r="N168" s="746"/>
    </row>
    <row r="169" spans="1:14">
      <c r="A169" s="290" t="s">
        <v>655</v>
      </c>
      <c r="B169" s="291" t="s">
        <v>46</v>
      </c>
      <c r="C169" s="746"/>
      <c r="D169" s="746"/>
      <c r="E169" s="746"/>
      <c r="F169" s="746"/>
      <c r="G169" s="746"/>
      <c r="H169" s="746"/>
      <c r="I169" s="746"/>
      <c r="J169" s="746"/>
      <c r="K169" s="746"/>
      <c r="L169" s="746"/>
      <c r="M169" s="746"/>
      <c r="N169" s="746"/>
    </row>
    <row r="170" spans="1:14" ht="28.5">
      <c r="A170" s="292" t="s">
        <v>656</v>
      </c>
      <c r="B170" s="291" t="s">
        <v>46</v>
      </c>
      <c r="C170" s="746"/>
      <c r="D170" s="746"/>
      <c r="E170" s="746"/>
      <c r="F170" s="746"/>
      <c r="G170" s="746"/>
      <c r="H170" s="746"/>
      <c r="I170" s="746"/>
      <c r="J170" s="746"/>
      <c r="K170" s="746"/>
      <c r="L170" s="746"/>
      <c r="M170" s="746"/>
      <c r="N170" s="746"/>
    </row>
    <row r="171" spans="1:14">
      <c r="A171" s="290" t="s">
        <v>657</v>
      </c>
      <c r="B171" s="291" t="s">
        <v>46</v>
      </c>
      <c r="C171" s="746"/>
      <c r="D171" s="746"/>
      <c r="E171" s="746"/>
      <c r="F171" s="746"/>
      <c r="G171" s="746"/>
      <c r="H171" s="746"/>
      <c r="I171" s="746"/>
      <c r="J171" s="746"/>
      <c r="K171" s="746"/>
      <c r="L171" s="746"/>
      <c r="M171" s="746"/>
      <c r="N171" s="746"/>
    </row>
    <row r="172" spans="1:14">
      <c r="A172" s="292" t="s">
        <v>658</v>
      </c>
      <c r="B172" s="291" t="s">
        <v>46</v>
      </c>
      <c r="C172" s="746"/>
      <c r="D172" s="746"/>
      <c r="E172" s="746"/>
      <c r="F172" s="746"/>
      <c r="G172" s="746"/>
      <c r="H172" s="746"/>
      <c r="I172" s="746"/>
      <c r="J172" s="746"/>
      <c r="K172" s="746"/>
      <c r="L172" s="746"/>
      <c r="M172" s="746"/>
      <c r="N172" s="746"/>
    </row>
    <row r="173" spans="1:14">
      <c r="A173" s="290" t="s">
        <v>659</v>
      </c>
      <c r="B173" s="291" t="s">
        <v>46</v>
      </c>
      <c r="C173" s="746"/>
      <c r="D173" s="746"/>
      <c r="E173" s="746"/>
      <c r="F173" s="746"/>
      <c r="G173" s="746"/>
      <c r="H173" s="746"/>
      <c r="I173" s="746"/>
      <c r="J173" s="746"/>
      <c r="K173" s="746"/>
      <c r="L173" s="746"/>
      <c r="M173" s="746"/>
      <c r="N173" s="746"/>
    </row>
    <row r="174" spans="1:14">
      <c r="A174" s="290" t="s">
        <v>660</v>
      </c>
      <c r="B174" s="291" t="s">
        <v>46</v>
      </c>
      <c r="C174" s="746"/>
      <c r="D174" s="746"/>
      <c r="E174" s="746"/>
      <c r="F174" s="746"/>
      <c r="G174" s="746"/>
      <c r="H174" s="746"/>
      <c r="I174" s="746"/>
      <c r="J174" s="746"/>
      <c r="K174" s="746"/>
      <c r="L174" s="746"/>
      <c r="M174" s="746"/>
      <c r="N174" s="746"/>
    </row>
    <row r="175" spans="1:14" ht="15">
      <c r="A175" s="293" t="s">
        <v>661</v>
      </c>
      <c r="B175" s="258" t="s">
        <v>46</v>
      </c>
      <c r="C175" s="746"/>
      <c r="D175" s="746"/>
      <c r="E175" s="746"/>
      <c r="F175" s="746"/>
      <c r="G175" s="746"/>
      <c r="H175" s="746"/>
      <c r="I175" s="746"/>
      <c r="J175" s="746"/>
      <c r="K175" s="746"/>
      <c r="L175" s="746"/>
      <c r="M175" s="746"/>
      <c r="N175" s="746"/>
    </row>
    <row r="176" spans="1:14">
      <c r="A176" s="294" t="s">
        <v>204</v>
      </c>
      <c r="B176" s="258" t="s">
        <v>46</v>
      </c>
      <c r="C176" s="746"/>
      <c r="D176" s="746"/>
      <c r="E176" s="746"/>
      <c r="F176" s="746"/>
      <c r="G176" s="746"/>
      <c r="H176" s="746"/>
      <c r="I176" s="746"/>
      <c r="J176" s="746"/>
      <c r="K176" s="746"/>
      <c r="L176" s="746"/>
      <c r="M176" s="746"/>
      <c r="N176" s="746"/>
    </row>
    <row r="177" spans="1:14" ht="28.5">
      <c r="A177" s="257" t="s">
        <v>662</v>
      </c>
      <c r="B177" s="258" t="s">
        <v>46</v>
      </c>
      <c r="C177" s="746"/>
      <c r="D177" s="746"/>
      <c r="E177" s="746"/>
      <c r="F177" s="746"/>
      <c r="G177" s="746"/>
      <c r="H177" s="746"/>
      <c r="I177" s="746"/>
      <c r="J177" s="746"/>
      <c r="K177" s="746"/>
      <c r="L177" s="746"/>
      <c r="M177" s="746"/>
      <c r="N177" s="746"/>
    </row>
    <row r="178" spans="1:14" ht="30">
      <c r="A178" s="860" t="s">
        <v>663</v>
      </c>
      <c r="B178" s="258" t="s">
        <v>46</v>
      </c>
      <c r="C178" s="746"/>
      <c r="D178" s="746"/>
      <c r="E178" s="746"/>
      <c r="F178" s="746"/>
      <c r="G178" s="746"/>
      <c r="H178" s="746"/>
      <c r="I178" s="746"/>
      <c r="J178" s="746"/>
      <c r="K178" s="746"/>
      <c r="L178" s="746"/>
      <c r="M178" s="746"/>
      <c r="N178" s="746"/>
    </row>
    <row r="179" spans="1:14" ht="30">
      <c r="A179" s="860" t="s">
        <v>664</v>
      </c>
      <c r="B179" s="258" t="s">
        <v>46</v>
      </c>
      <c r="C179" s="746"/>
      <c r="D179" s="746"/>
      <c r="E179" s="746"/>
      <c r="F179" s="746"/>
      <c r="G179" s="746"/>
      <c r="H179" s="746"/>
      <c r="I179" s="746"/>
      <c r="J179" s="746"/>
      <c r="K179" s="746"/>
      <c r="L179" s="746"/>
      <c r="M179" s="746"/>
      <c r="N179" s="746"/>
    </row>
    <row r="180" spans="1:14" ht="15" thickBot="1">
      <c r="A180" s="295"/>
      <c r="B180" s="414"/>
      <c r="C180" s="752"/>
      <c r="D180" s="752"/>
      <c r="E180" s="752"/>
      <c r="F180" s="752"/>
      <c r="G180" s="752"/>
      <c r="H180" s="752"/>
      <c r="I180" s="752"/>
      <c r="J180" s="752"/>
      <c r="K180" s="752"/>
      <c r="L180" s="752"/>
      <c r="M180" s="752"/>
      <c r="N180" s="752"/>
    </row>
    <row r="181" spans="1:14" ht="16.5" thickTop="1" thickBot="1">
      <c r="A181" s="418" t="s">
        <v>45</v>
      </c>
      <c r="B181" s="419">
        <v>2019</v>
      </c>
      <c r="C181" s="831"/>
      <c r="D181" s="831"/>
      <c r="E181" s="831"/>
      <c r="F181" s="831"/>
      <c r="G181" s="831"/>
      <c r="H181" s="831"/>
      <c r="I181" s="831"/>
      <c r="J181" s="831"/>
      <c r="K181" s="831"/>
      <c r="L181" s="831"/>
      <c r="M181" s="831"/>
      <c r="N181" s="831"/>
    </row>
    <row r="182" spans="1:14" ht="15" thickTop="1">
      <c r="A182" s="269" t="s">
        <v>606</v>
      </c>
      <c r="B182" s="296" t="s">
        <v>113</v>
      </c>
      <c r="C182" s="776"/>
      <c r="D182" s="776"/>
      <c r="E182" s="776"/>
      <c r="F182" s="776"/>
      <c r="G182" s="776"/>
      <c r="H182" s="776"/>
      <c r="I182" s="776"/>
      <c r="J182" s="776"/>
      <c r="K182" s="776"/>
      <c r="L182" s="776"/>
      <c r="M182" s="776"/>
      <c r="N182" s="776"/>
    </row>
    <row r="183" spans="1:14">
      <c r="A183" s="260" t="s">
        <v>187</v>
      </c>
      <c r="B183" s="296" t="s">
        <v>113</v>
      </c>
      <c r="C183" s="777"/>
      <c r="D183" s="777"/>
      <c r="E183" s="777"/>
      <c r="F183" s="777"/>
      <c r="G183" s="777"/>
      <c r="H183" s="777"/>
      <c r="I183" s="777"/>
      <c r="J183" s="777"/>
      <c r="K183" s="777"/>
      <c r="L183" s="777"/>
      <c r="M183" s="777"/>
      <c r="N183" s="777"/>
    </row>
    <row r="184" spans="1:14">
      <c r="A184" s="260" t="s">
        <v>188</v>
      </c>
      <c r="B184" s="296" t="s">
        <v>113</v>
      </c>
      <c r="C184" s="777"/>
      <c r="D184" s="777"/>
      <c r="E184" s="777"/>
      <c r="F184" s="777"/>
      <c r="G184" s="777"/>
      <c r="H184" s="777"/>
      <c r="I184" s="777"/>
      <c r="J184" s="777"/>
      <c r="K184" s="777"/>
      <c r="L184" s="777"/>
      <c r="M184" s="777"/>
      <c r="N184" s="777"/>
    </row>
    <row r="185" spans="1:14">
      <c r="A185" s="260" t="s">
        <v>189</v>
      </c>
      <c r="B185" s="296" t="s">
        <v>113</v>
      </c>
      <c r="C185" s="777"/>
      <c r="D185" s="777"/>
      <c r="E185" s="777"/>
      <c r="F185" s="777"/>
      <c r="G185" s="777"/>
      <c r="H185" s="777"/>
      <c r="I185" s="777"/>
      <c r="J185" s="777"/>
      <c r="K185" s="777"/>
      <c r="L185" s="777"/>
      <c r="M185" s="777"/>
      <c r="N185" s="777"/>
    </row>
    <row r="186" spans="1:14">
      <c r="A186" s="251" t="s">
        <v>190</v>
      </c>
      <c r="B186" s="297" t="s">
        <v>113</v>
      </c>
      <c r="C186" s="777"/>
      <c r="D186" s="777"/>
      <c r="E186" s="777"/>
      <c r="F186" s="777"/>
      <c r="G186" s="777"/>
      <c r="H186" s="777"/>
      <c r="I186" s="777"/>
      <c r="J186" s="777"/>
      <c r="K186" s="777"/>
      <c r="L186" s="777"/>
      <c r="M186" s="777"/>
      <c r="N186" s="777"/>
    </row>
    <row r="187" spans="1:14">
      <c r="A187" s="251" t="s">
        <v>327</v>
      </c>
      <c r="B187" s="297" t="s">
        <v>113</v>
      </c>
      <c r="C187" s="777"/>
      <c r="D187" s="777"/>
      <c r="E187" s="777"/>
      <c r="F187" s="777"/>
      <c r="G187" s="777"/>
      <c r="H187" s="777"/>
      <c r="I187" s="777"/>
      <c r="J187" s="777"/>
      <c r="K187" s="777"/>
      <c r="L187" s="777"/>
      <c r="M187" s="777"/>
      <c r="N187" s="777"/>
    </row>
    <row r="188" spans="1:14">
      <c r="A188" s="251" t="s">
        <v>607</v>
      </c>
      <c r="B188" s="297" t="s">
        <v>113</v>
      </c>
      <c r="C188" s="777"/>
      <c r="D188" s="777"/>
      <c r="E188" s="777"/>
      <c r="F188" s="777"/>
      <c r="G188" s="777"/>
      <c r="H188" s="777"/>
      <c r="I188" s="777"/>
      <c r="J188" s="777"/>
      <c r="K188" s="777"/>
      <c r="L188" s="777"/>
      <c r="M188" s="777"/>
      <c r="N188" s="777"/>
    </row>
    <row r="189" spans="1:14">
      <c r="A189" s="251" t="s">
        <v>192</v>
      </c>
      <c r="B189" s="297" t="s">
        <v>113</v>
      </c>
      <c r="C189" s="777"/>
      <c r="D189" s="777"/>
      <c r="E189" s="777"/>
      <c r="F189" s="777"/>
      <c r="G189" s="777"/>
      <c r="H189" s="777"/>
      <c r="I189" s="777"/>
      <c r="J189" s="777"/>
      <c r="K189" s="777"/>
      <c r="L189" s="777"/>
      <c r="M189" s="777"/>
      <c r="N189" s="777"/>
    </row>
    <row r="190" spans="1:14" ht="28.5">
      <c r="A190" s="251" t="s">
        <v>608</v>
      </c>
      <c r="B190" s="297" t="s">
        <v>113</v>
      </c>
      <c r="C190" s="778"/>
      <c r="D190" s="778"/>
      <c r="E190" s="778"/>
      <c r="F190" s="778"/>
      <c r="G190" s="778"/>
      <c r="H190" s="778"/>
      <c r="I190" s="778"/>
      <c r="J190" s="778"/>
      <c r="K190" s="778"/>
      <c r="L190" s="778"/>
      <c r="M190" s="778"/>
      <c r="N190" s="778"/>
    </row>
    <row r="191" spans="1:14" ht="28.5">
      <c r="A191" s="251" t="s">
        <v>609</v>
      </c>
      <c r="B191" s="297" t="s">
        <v>113</v>
      </c>
      <c r="C191" s="777"/>
      <c r="D191" s="777"/>
      <c r="E191" s="777"/>
      <c r="F191" s="777"/>
      <c r="G191" s="777"/>
      <c r="H191" s="777"/>
      <c r="I191" s="777"/>
      <c r="J191" s="777"/>
      <c r="K191" s="777"/>
      <c r="L191" s="777"/>
      <c r="M191" s="777"/>
      <c r="N191" s="777"/>
    </row>
    <row r="192" spans="1:14" ht="31.5" customHeight="1">
      <c r="A192" s="251" t="s">
        <v>610</v>
      </c>
      <c r="B192" s="297" t="s">
        <v>113</v>
      </c>
      <c r="C192" s="777"/>
      <c r="D192" s="777"/>
      <c r="E192" s="777"/>
      <c r="F192" s="777"/>
      <c r="G192" s="777"/>
      <c r="H192" s="777"/>
      <c r="I192" s="777"/>
      <c r="J192" s="777"/>
      <c r="K192" s="777"/>
      <c r="L192" s="777"/>
      <c r="M192" s="777"/>
      <c r="N192" s="777"/>
    </row>
    <row r="193" spans="1:14" ht="28.5">
      <c r="A193" s="260" t="s">
        <v>193</v>
      </c>
      <c r="B193" s="297" t="s">
        <v>113</v>
      </c>
      <c r="C193" s="777"/>
      <c r="D193" s="777"/>
      <c r="E193" s="777"/>
      <c r="F193" s="777"/>
      <c r="G193" s="777"/>
      <c r="H193" s="777"/>
      <c r="I193" s="777"/>
      <c r="J193" s="777"/>
      <c r="K193" s="777"/>
      <c r="L193" s="777"/>
      <c r="M193" s="777"/>
      <c r="N193" s="777"/>
    </row>
    <row r="194" spans="1:14">
      <c r="A194" s="260" t="s">
        <v>194</v>
      </c>
      <c r="B194" s="297" t="s">
        <v>113</v>
      </c>
      <c r="C194" s="777"/>
      <c r="D194" s="777"/>
      <c r="E194" s="777"/>
      <c r="F194" s="777"/>
      <c r="G194" s="777"/>
      <c r="H194" s="777"/>
      <c r="I194" s="777"/>
      <c r="J194" s="777"/>
      <c r="K194" s="777"/>
      <c r="L194" s="777"/>
      <c r="M194" s="777"/>
      <c r="N194" s="777"/>
    </row>
    <row r="195" spans="1:14" ht="28.5">
      <c r="A195" s="260" t="s">
        <v>195</v>
      </c>
      <c r="B195" s="297" t="s">
        <v>113</v>
      </c>
      <c r="C195" s="777"/>
      <c r="D195" s="777"/>
      <c r="E195" s="777"/>
      <c r="F195" s="777"/>
      <c r="G195" s="777"/>
      <c r="H195" s="777"/>
      <c r="I195" s="777"/>
      <c r="J195" s="777"/>
      <c r="K195" s="777"/>
      <c r="L195" s="777"/>
      <c r="M195" s="777"/>
      <c r="N195" s="777"/>
    </row>
    <row r="196" spans="1:14">
      <c r="A196" s="260" t="s">
        <v>196</v>
      </c>
      <c r="B196" s="297" t="s">
        <v>113</v>
      </c>
      <c r="C196" s="777"/>
      <c r="D196" s="777"/>
      <c r="E196" s="777"/>
      <c r="F196" s="777"/>
      <c r="G196" s="777"/>
      <c r="H196" s="777"/>
      <c r="I196" s="777"/>
      <c r="J196" s="777"/>
      <c r="K196" s="777"/>
      <c r="L196" s="777"/>
      <c r="M196" s="777"/>
      <c r="N196" s="777"/>
    </row>
    <row r="197" spans="1:14" ht="28.5">
      <c r="A197" s="260" t="s">
        <v>197</v>
      </c>
      <c r="B197" s="297" t="s">
        <v>113</v>
      </c>
      <c r="C197" s="777"/>
      <c r="D197" s="777"/>
      <c r="E197" s="777"/>
      <c r="F197" s="777"/>
      <c r="G197" s="777"/>
      <c r="H197" s="777"/>
      <c r="I197" s="777"/>
      <c r="J197" s="777"/>
      <c r="K197" s="777"/>
      <c r="L197" s="777"/>
      <c r="M197" s="777"/>
      <c r="N197" s="777"/>
    </row>
    <row r="198" spans="1:14" ht="28.5">
      <c r="A198" s="260" t="s">
        <v>328</v>
      </c>
      <c r="B198" s="297" t="s">
        <v>113</v>
      </c>
      <c r="C198" s="777"/>
      <c r="D198" s="777"/>
      <c r="E198" s="777"/>
      <c r="F198" s="777"/>
      <c r="G198" s="777"/>
      <c r="H198" s="777"/>
      <c r="I198" s="777"/>
      <c r="J198" s="777"/>
      <c r="K198" s="777"/>
      <c r="L198" s="777"/>
      <c r="M198" s="777"/>
      <c r="N198" s="777"/>
    </row>
    <row r="199" spans="1:14" ht="42.75">
      <c r="A199" s="260" t="s">
        <v>611</v>
      </c>
      <c r="B199" s="297" t="s">
        <v>113</v>
      </c>
      <c r="C199" s="777"/>
      <c r="D199" s="777"/>
      <c r="E199" s="777"/>
      <c r="F199" s="777"/>
      <c r="G199" s="777"/>
      <c r="H199" s="777"/>
      <c r="I199" s="777"/>
      <c r="J199" s="777"/>
      <c r="K199" s="777"/>
      <c r="L199" s="777"/>
      <c r="M199" s="777"/>
      <c r="N199" s="777"/>
    </row>
    <row r="200" spans="1:14" ht="50.25" customHeight="1">
      <c r="A200" s="260" t="s">
        <v>198</v>
      </c>
      <c r="B200" s="297" t="s">
        <v>113</v>
      </c>
      <c r="C200" s="777"/>
      <c r="D200" s="777"/>
      <c r="E200" s="777"/>
      <c r="F200" s="777"/>
      <c r="G200" s="777"/>
      <c r="H200" s="777"/>
      <c r="I200" s="777"/>
      <c r="J200" s="777"/>
      <c r="K200" s="777"/>
      <c r="L200" s="777"/>
      <c r="M200" s="777"/>
      <c r="N200" s="777"/>
    </row>
    <row r="201" spans="1:14">
      <c r="A201" s="260" t="s">
        <v>199</v>
      </c>
      <c r="B201" s="297" t="s">
        <v>113</v>
      </c>
      <c r="C201" s="777"/>
      <c r="D201" s="777"/>
      <c r="E201" s="777"/>
      <c r="F201" s="777"/>
      <c r="G201" s="777"/>
      <c r="H201" s="777"/>
      <c r="I201" s="777"/>
      <c r="J201" s="777"/>
      <c r="K201" s="777"/>
      <c r="L201" s="777"/>
      <c r="M201" s="777"/>
      <c r="N201" s="777"/>
    </row>
    <row r="202" spans="1:14" ht="28.5">
      <c r="A202" s="260" t="s">
        <v>235</v>
      </c>
      <c r="B202" s="297" t="s">
        <v>113</v>
      </c>
      <c r="C202" s="777"/>
      <c r="D202" s="777"/>
      <c r="E202" s="777"/>
      <c r="F202" s="777"/>
      <c r="G202" s="777"/>
      <c r="H202" s="777"/>
      <c r="I202" s="777"/>
      <c r="J202" s="777"/>
      <c r="K202" s="777"/>
      <c r="L202" s="777"/>
      <c r="M202" s="777"/>
      <c r="N202" s="777"/>
    </row>
    <row r="203" spans="1:14">
      <c r="A203" s="278" t="s">
        <v>612</v>
      </c>
      <c r="B203" s="298" t="s">
        <v>113</v>
      </c>
      <c r="C203" s="777"/>
      <c r="D203" s="777"/>
      <c r="E203" s="777"/>
      <c r="F203" s="777"/>
      <c r="G203" s="777"/>
      <c r="H203" s="777"/>
      <c r="I203" s="777"/>
      <c r="J203" s="777"/>
      <c r="K203" s="777"/>
      <c r="L203" s="777"/>
      <c r="M203" s="777"/>
      <c r="N203" s="777"/>
    </row>
    <row r="204" spans="1:14">
      <c r="A204" s="278" t="s">
        <v>612</v>
      </c>
      <c r="B204" s="298" t="s">
        <v>113</v>
      </c>
      <c r="C204" s="777"/>
      <c r="D204" s="777"/>
      <c r="E204" s="777"/>
      <c r="F204" s="777"/>
      <c r="G204" s="777"/>
      <c r="H204" s="777"/>
      <c r="I204" s="777"/>
      <c r="J204" s="777"/>
      <c r="K204" s="777"/>
      <c r="L204" s="777"/>
      <c r="M204" s="777"/>
      <c r="N204" s="777"/>
    </row>
    <row r="205" spans="1:14">
      <c r="A205" s="278" t="s">
        <v>612</v>
      </c>
      <c r="B205" s="298" t="s">
        <v>113</v>
      </c>
      <c r="C205" s="777"/>
      <c r="D205" s="777"/>
      <c r="E205" s="777"/>
      <c r="F205" s="777"/>
      <c r="G205" s="777"/>
      <c r="H205" s="777"/>
      <c r="I205" s="777"/>
      <c r="J205" s="777"/>
      <c r="K205" s="777"/>
      <c r="L205" s="777"/>
      <c r="M205" s="777"/>
      <c r="N205" s="777"/>
    </row>
    <row r="206" spans="1:14">
      <c r="A206" s="260"/>
      <c r="B206" s="297"/>
      <c r="C206" s="777"/>
      <c r="D206" s="777"/>
      <c r="E206" s="777"/>
      <c r="F206" s="777"/>
      <c r="G206" s="777"/>
      <c r="H206" s="777"/>
      <c r="I206" s="777"/>
      <c r="J206" s="777"/>
      <c r="K206" s="777"/>
      <c r="L206" s="777"/>
      <c r="M206" s="777"/>
      <c r="N206" s="777"/>
    </row>
    <row r="207" spans="1:14" ht="28.5">
      <c r="A207" s="260" t="s">
        <v>330</v>
      </c>
      <c r="B207" s="297" t="s">
        <v>113</v>
      </c>
      <c r="C207" s="777"/>
      <c r="D207" s="777"/>
      <c r="E207" s="777"/>
      <c r="F207" s="777"/>
      <c r="G207" s="777"/>
      <c r="H207" s="777"/>
      <c r="I207" s="777"/>
      <c r="J207" s="777"/>
      <c r="K207" s="777"/>
      <c r="L207" s="777"/>
      <c r="M207" s="777"/>
      <c r="N207" s="777"/>
    </row>
    <row r="208" spans="1:14">
      <c r="A208" s="260" t="s">
        <v>200</v>
      </c>
      <c r="B208" s="299" t="s">
        <v>113</v>
      </c>
      <c r="C208" s="777"/>
      <c r="D208" s="777"/>
      <c r="E208" s="777"/>
      <c r="F208" s="777"/>
      <c r="G208" s="777"/>
      <c r="H208" s="777"/>
      <c r="I208" s="777"/>
      <c r="J208" s="777"/>
      <c r="K208" s="777"/>
      <c r="L208" s="777"/>
      <c r="M208" s="777"/>
      <c r="N208" s="777"/>
    </row>
    <row r="209" spans="1:14">
      <c r="A209" s="280" t="s">
        <v>613</v>
      </c>
      <c r="B209" s="300" t="s">
        <v>113</v>
      </c>
      <c r="C209" s="777"/>
      <c r="D209" s="777"/>
      <c r="E209" s="777"/>
      <c r="F209" s="777"/>
      <c r="G209" s="777"/>
      <c r="H209" s="777"/>
      <c r="I209" s="777"/>
      <c r="J209" s="777"/>
      <c r="K209" s="777"/>
      <c r="L209" s="777"/>
      <c r="M209" s="777"/>
      <c r="N209" s="777"/>
    </row>
    <row r="210" spans="1:14">
      <c r="A210" s="280" t="s">
        <v>614</v>
      </c>
      <c r="B210" s="300" t="s">
        <v>113</v>
      </c>
      <c r="C210" s="777"/>
      <c r="D210" s="777"/>
      <c r="E210" s="777"/>
      <c r="F210" s="777"/>
      <c r="G210" s="777"/>
      <c r="H210" s="777"/>
      <c r="I210" s="777"/>
      <c r="J210" s="777"/>
      <c r="K210" s="777"/>
      <c r="L210" s="777"/>
      <c r="M210" s="777"/>
      <c r="N210" s="777"/>
    </row>
    <row r="211" spans="1:14">
      <c r="A211" s="280" t="s">
        <v>615</v>
      </c>
      <c r="B211" s="300" t="s">
        <v>113</v>
      </c>
      <c r="C211" s="777"/>
      <c r="D211" s="777"/>
      <c r="E211" s="777"/>
      <c r="F211" s="777"/>
      <c r="G211" s="777"/>
      <c r="H211" s="777"/>
      <c r="I211" s="777"/>
      <c r="J211" s="777"/>
      <c r="K211" s="777"/>
      <c r="L211" s="777"/>
      <c r="M211" s="777"/>
      <c r="N211" s="777"/>
    </row>
    <row r="212" spans="1:14">
      <c r="A212" s="280" t="s">
        <v>616</v>
      </c>
      <c r="B212" s="300" t="s">
        <v>113</v>
      </c>
      <c r="C212" s="777"/>
      <c r="D212" s="777"/>
      <c r="E212" s="777"/>
      <c r="F212" s="777"/>
      <c r="G212" s="777"/>
      <c r="H212" s="777"/>
      <c r="I212" s="777"/>
      <c r="J212" s="777"/>
      <c r="K212" s="777"/>
      <c r="L212" s="777"/>
      <c r="M212" s="777"/>
      <c r="N212" s="777"/>
    </row>
    <row r="213" spans="1:14">
      <c r="A213" s="280" t="s">
        <v>617</v>
      </c>
      <c r="B213" s="300" t="s">
        <v>113</v>
      </c>
      <c r="C213" s="777"/>
      <c r="D213" s="777"/>
      <c r="E213" s="777"/>
      <c r="F213" s="777"/>
      <c r="G213" s="777"/>
      <c r="H213" s="777"/>
      <c r="I213" s="777"/>
      <c r="J213" s="777"/>
      <c r="K213" s="777"/>
      <c r="L213" s="777"/>
      <c r="M213" s="777"/>
      <c r="N213" s="777"/>
    </row>
    <row r="214" spans="1:14">
      <c r="A214" s="283" t="s">
        <v>618</v>
      </c>
      <c r="B214" s="301">
        <v>0.03</v>
      </c>
      <c r="C214" s="777"/>
      <c r="D214" s="777"/>
      <c r="E214" s="777"/>
      <c r="F214" s="777"/>
      <c r="G214" s="777"/>
      <c r="H214" s="777"/>
      <c r="I214" s="777"/>
      <c r="J214" s="777"/>
      <c r="K214" s="777"/>
      <c r="L214" s="777"/>
      <c r="M214" s="777"/>
      <c r="N214" s="777"/>
    </row>
    <row r="215" spans="1:14">
      <c r="A215" s="280" t="s">
        <v>619</v>
      </c>
      <c r="B215" s="297" t="s">
        <v>113</v>
      </c>
      <c r="C215" s="777"/>
      <c r="D215" s="777"/>
      <c r="E215" s="777"/>
      <c r="F215" s="777"/>
      <c r="G215" s="777"/>
      <c r="H215" s="777"/>
      <c r="I215" s="777"/>
      <c r="J215" s="777"/>
      <c r="K215" s="777"/>
      <c r="L215" s="777"/>
      <c r="M215" s="777"/>
      <c r="N215" s="777"/>
    </row>
    <row r="216" spans="1:14" ht="28.5">
      <c r="A216" s="283" t="s">
        <v>620</v>
      </c>
      <c r="B216" s="301">
        <v>0.12</v>
      </c>
      <c r="C216" s="777"/>
      <c r="D216" s="777"/>
      <c r="E216" s="777"/>
      <c r="F216" s="777"/>
      <c r="G216" s="777"/>
      <c r="H216" s="777"/>
      <c r="I216" s="777"/>
      <c r="J216" s="777"/>
      <c r="K216" s="777"/>
      <c r="L216" s="777"/>
      <c r="M216" s="777"/>
      <c r="N216" s="777"/>
    </row>
    <row r="217" spans="1:14" ht="42.75">
      <c r="A217" s="280" t="s">
        <v>621</v>
      </c>
      <c r="B217" s="301">
        <v>0.05</v>
      </c>
      <c r="C217" s="777"/>
      <c r="D217" s="777"/>
      <c r="E217" s="777"/>
      <c r="F217" s="777"/>
      <c r="G217" s="777"/>
      <c r="H217" s="777"/>
      <c r="I217" s="777"/>
      <c r="J217" s="777"/>
      <c r="K217" s="777"/>
      <c r="L217" s="777"/>
      <c r="M217" s="777"/>
      <c r="N217" s="777"/>
    </row>
    <row r="218" spans="1:14">
      <c r="A218" s="283" t="s">
        <v>622</v>
      </c>
      <c r="B218" s="301">
        <v>0.05</v>
      </c>
      <c r="C218" s="777"/>
      <c r="D218" s="777"/>
      <c r="E218" s="777"/>
      <c r="F218" s="777"/>
      <c r="G218" s="777"/>
      <c r="H218" s="777"/>
      <c r="I218" s="777"/>
      <c r="J218" s="777"/>
      <c r="K218" s="777"/>
      <c r="L218" s="777"/>
      <c r="M218" s="777"/>
      <c r="N218" s="777"/>
    </row>
    <row r="219" spans="1:14">
      <c r="A219" s="420" t="s">
        <v>740</v>
      </c>
      <c r="B219" s="421" t="s">
        <v>113</v>
      </c>
      <c r="C219" s="777"/>
      <c r="D219" s="777"/>
      <c r="E219" s="777"/>
      <c r="F219" s="777"/>
      <c r="G219" s="777"/>
      <c r="H219" s="777"/>
      <c r="I219" s="777"/>
      <c r="J219" s="777"/>
      <c r="K219" s="777"/>
      <c r="L219" s="777"/>
      <c r="M219" s="777"/>
      <c r="N219" s="777"/>
    </row>
    <row r="220" spans="1:14" ht="28.5">
      <c r="A220" s="284" t="s">
        <v>623</v>
      </c>
      <c r="B220" s="297" t="s">
        <v>113</v>
      </c>
      <c r="C220" s="779"/>
      <c r="D220" s="779"/>
      <c r="E220" s="779"/>
      <c r="F220" s="779"/>
      <c r="G220" s="779"/>
      <c r="H220" s="779"/>
      <c r="I220" s="779"/>
      <c r="J220" s="779"/>
      <c r="K220" s="779"/>
      <c r="L220" s="779"/>
      <c r="M220" s="779"/>
      <c r="N220" s="779"/>
    </row>
    <row r="221" spans="1:14">
      <c r="A221" s="283" t="s">
        <v>624</v>
      </c>
      <c r="B221" s="302" t="s">
        <v>113</v>
      </c>
      <c r="C221" s="744"/>
      <c r="D221" s="744"/>
      <c r="E221" s="744"/>
      <c r="F221" s="744"/>
      <c r="G221" s="744"/>
      <c r="H221" s="744"/>
      <c r="I221" s="744"/>
      <c r="J221" s="744"/>
      <c r="K221" s="744"/>
      <c r="L221" s="744"/>
      <c r="M221" s="744"/>
      <c r="N221" s="744"/>
    </row>
    <row r="222" spans="1:14">
      <c r="A222" s="283" t="s">
        <v>625</v>
      </c>
      <c r="B222" s="297" t="s">
        <v>113</v>
      </c>
      <c r="C222" s="779"/>
      <c r="D222" s="779"/>
      <c r="E222" s="779"/>
      <c r="F222" s="779"/>
      <c r="G222" s="779"/>
      <c r="H222" s="779"/>
      <c r="I222" s="779"/>
      <c r="J222" s="779"/>
      <c r="K222" s="779"/>
      <c r="L222" s="779"/>
      <c r="M222" s="779"/>
      <c r="N222" s="779"/>
    </row>
    <row r="223" spans="1:14" ht="28.5">
      <c r="A223" s="283" t="s">
        <v>626</v>
      </c>
      <c r="B223" s="301">
        <v>1.2500000000000001E-2</v>
      </c>
      <c r="C223" s="751"/>
      <c r="D223" s="751"/>
      <c r="E223" s="751"/>
      <c r="F223" s="751"/>
      <c r="G223" s="751"/>
      <c r="H223" s="751"/>
      <c r="I223" s="751"/>
      <c r="J223" s="751"/>
      <c r="K223" s="751"/>
      <c r="L223" s="751"/>
      <c r="M223" s="751"/>
      <c r="N223" s="751"/>
    </row>
    <row r="224" spans="1:14">
      <c r="A224" s="283" t="s">
        <v>627</v>
      </c>
      <c r="B224" s="301">
        <v>0.1</v>
      </c>
      <c r="C224" s="780"/>
      <c r="D224" s="780"/>
      <c r="E224" s="780"/>
      <c r="F224" s="780"/>
      <c r="G224" s="780"/>
      <c r="H224" s="780"/>
      <c r="I224" s="780"/>
      <c r="J224" s="780"/>
      <c r="K224" s="780"/>
      <c r="L224" s="780"/>
      <c r="M224" s="780"/>
      <c r="N224" s="780"/>
    </row>
    <row r="225" spans="1:14">
      <c r="A225" s="283" t="s">
        <v>628</v>
      </c>
      <c r="B225" s="301" t="s">
        <v>113</v>
      </c>
      <c r="C225" s="780"/>
      <c r="D225" s="780"/>
      <c r="E225" s="780"/>
      <c r="F225" s="780"/>
      <c r="G225" s="780"/>
      <c r="H225" s="780"/>
      <c r="I225" s="780"/>
      <c r="J225" s="780"/>
      <c r="K225" s="780"/>
      <c r="L225" s="780"/>
      <c r="M225" s="780"/>
      <c r="N225" s="780"/>
    </row>
    <row r="226" spans="1:14">
      <c r="A226" s="284" t="s">
        <v>629</v>
      </c>
      <c r="B226" s="301">
        <v>0.08</v>
      </c>
      <c r="C226" s="780"/>
      <c r="D226" s="780"/>
      <c r="E226" s="780"/>
      <c r="F226" s="780"/>
      <c r="G226" s="780"/>
      <c r="H226" s="780"/>
      <c r="I226" s="780"/>
      <c r="J226" s="780"/>
      <c r="K226" s="780"/>
      <c r="L226" s="780"/>
      <c r="M226" s="780"/>
      <c r="N226" s="780"/>
    </row>
    <row r="227" spans="1:14">
      <c r="A227" s="303" t="s">
        <v>612</v>
      </c>
      <c r="B227" s="304">
        <v>0</v>
      </c>
      <c r="C227" s="780"/>
      <c r="D227" s="780"/>
      <c r="E227" s="780"/>
      <c r="F227" s="780"/>
      <c r="G227" s="780"/>
      <c r="H227" s="780"/>
      <c r="I227" s="780"/>
      <c r="J227" s="780"/>
      <c r="K227" s="780"/>
      <c r="L227" s="780"/>
      <c r="M227" s="780"/>
      <c r="N227" s="780"/>
    </row>
    <row r="228" spans="1:14">
      <c r="A228" s="303" t="s">
        <v>612</v>
      </c>
      <c r="B228" s="304">
        <v>0</v>
      </c>
      <c r="C228" s="780"/>
      <c r="D228" s="780"/>
      <c r="E228" s="780"/>
      <c r="F228" s="780"/>
      <c r="G228" s="780"/>
      <c r="H228" s="780"/>
      <c r="I228" s="780"/>
      <c r="J228" s="780"/>
      <c r="K228" s="780"/>
      <c r="L228" s="780"/>
      <c r="M228" s="780"/>
      <c r="N228" s="780"/>
    </row>
    <row r="229" spans="1:14">
      <c r="A229" s="303" t="s">
        <v>612</v>
      </c>
      <c r="B229" s="304">
        <v>0</v>
      </c>
      <c r="C229" s="780"/>
      <c r="D229" s="780"/>
      <c r="E229" s="780"/>
      <c r="F229" s="780"/>
      <c r="G229" s="780"/>
      <c r="H229" s="780"/>
      <c r="I229" s="780"/>
      <c r="J229" s="780"/>
      <c r="K229" s="780"/>
      <c r="L229" s="780"/>
      <c r="M229" s="780"/>
      <c r="N229" s="780"/>
    </row>
    <row r="230" spans="1:14">
      <c r="A230" s="285" t="s">
        <v>630</v>
      </c>
      <c r="B230" s="305" t="s">
        <v>113</v>
      </c>
      <c r="C230" s="780"/>
      <c r="D230" s="780"/>
      <c r="E230" s="780"/>
      <c r="F230" s="780"/>
      <c r="G230" s="780"/>
      <c r="H230" s="780"/>
      <c r="I230" s="780"/>
      <c r="J230" s="780"/>
      <c r="K230" s="780"/>
      <c r="L230" s="780"/>
      <c r="M230" s="780"/>
      <c r="N230" s="780"/>
    </row>
    <row r="231" spans="1:14">
      <c r="A231" s="285" t="s">
        <v>631</v>
      </c>
      <c r="B231" s="305" t="s">
        <v>113</v>
      </c>
      <c r="C231" s="780"/>
      <c r="D231" s="780"/>
      <c r="E231" s="780"/>
      <c r="F231" s="780"/>
      <c r="G231" s="780"/>
      <c r="H231" s="780"/>
      <c r="I231" s="780"/>
      <c r="J231" s="780"/>
      <c r="K231" s="780"/>
      <c r="L231" s="780"/>
      <c r="M231" s="780"/>
      <c r="N231" s="780"/>
    </row>
    <row r="232" spans="1:14" ht="15">
      <c r="A232" s="289" t="s">
        <v>632</v>
      </c>
      <c r="B232" s="306" t="s">
        <v>113</v>
      </c>
      <c r="C232" s="780"/>
      <c r="D232" s="780"/>
      <c r="E232" s="780"/>
      <c r="F232" s="780"/>
      <c r="G232" s="780"/>
      <c r="H232" s="780"/>
      <c r="I232" s="780"/>
      <c r="J232" s="780"/>
      <c r="K232" s="780"/>
      <c r="L232" s="780"/>
      <c r="M232" s="780"/>
      <c r="N232" s="780"/>
    </row>
    <row r="233" spans="1:14" ht="15">
      <c r="A233" s="289" t="s">
        <v>633</v>
      </c>
      <c r="B233" s="306" t="s">
        <v>113</v>
      </c>
      <c r="C233" s="780"/>
      <c r="D233" s="780"/>
      <c r="E233" s="780"/>
      <c r="F233" s="780"/>
      <c r="G233" s="780"/>
      <c r="H233" s="780"/>
      <c r="I233" s="780"/>
      <c r="J233" s="780"/>
      <c r="K233" s="780"/>
      <c r="L233" s="780"/>
      <c r="M233" s="780"/>
      <c r="N233" s="780"/>
    </row>
    <row r="234" spans="1:14" ht="15">
      <c r="A234" s="286" t="s">
        <v>634</v>
      </c>
      <c r="B234" s="307"/>
      <c r="C234" s="781"/>
      <c r="D234" s="781"/>
      <c r="E234" s="781"/>
      <c r="F234" s="781"/>
      <c r="G234" s="781"/>
      <c r="H234" s="781"/>
      <c r="I234" s="781"/>
      <c r="J234" s="781"/>
      <c r="K234" s="781"/>
      <c r="L234" s="781"/>
      <c r="M234" s="781"/>
      <c r="N234" s="781"/>
    </row>
    <row r="235" spans="1:14" ht="57">
      <c r="A235" s="257" t="s">
        <v>635</v>
      </c>
      <c r="B235" s="301">
        <v>0.05</v>
      </c>
      <c r="C235" s="769"/>
      <c r="D235" s="769"/>
      <c r="E235" s="769"/>
      <c r="F235" s="769"/>
      <c r="G235" s="769"/>
      <c r="H235" s="769"/>
      <c r="I235" s="769"/>
      <c r="J235" s="769"/>
      <c r="K235" s="769"/>
      <c r="L235" s="769"/>
      <c r="M235" s="769"/>
      <c r="N235" s="769"/>
    </row>
    <row r="236" spans="1:14">
      <c r="A236" s="257" t="s">
        <v>636</v>
      </c>
      <c r="B236" s="301" t="s">
        <v>113</v>
      </c>
      <c r="C236" s="769"/>
      <c r="D236" s="769"/>
      <c r="E236" s="769"/>
      <c r="F236" s="769"/>
      <c r="G236" s="769"/>
      <c r="H236" s="769"/>
      <c r="I236" s="769"/>
      <c r="J236" s="769"/>
      <c r="K236" s="769"/>
      <c r="L236" s="769"/>
      <c r="M236" s="769"/>
      <c r="N236" s="769"/>
    </row>
    <row r="237" spans="1:14">
      <c r="A237" s="251" t="s">
        <v>637</v>
      </c>
      <c r="B237" s="301">
        <v>0.01</v>
      </c>
      <c r="C237" s="777"/>
      <c r="D237" s="777"/>
      <c r="E237" s="777"/>
      <c r="F237" s="777"/>
      <c r="G237" s="777"/>
      <c r="H237" s="777"/>
      <c r="I237" s="777"/>
      <c r="J237" s="777"/>
      <c r="K237" s="777"/>
      <c r="L237" s="777"/>
      <c r="M237" s="777"/>
      <c r="N237" s="777"/>
    </row>
    <row r="238" spans="1:14">
      <c r="A238" s="251" t="s">
        <v>638</v>
      </c>
      <c r="B238" s="308">
        <v>1.2500000000000001E-2</v>
      </c>
      <c r="C238" s="780"/>
      <c r="D238" s="780"/>
      <c r="E238" s="780"/>
      <c r="F238" s="780"/>
      <c r="G238" s="780"/>
      <c r="H238" s="780"/>
      <c r="I238" s="780"/>
      <c r="J238" s="780"/>
      <c r="K238" s="780"/>
      <c r="L238" s="780"/>
      <c r="M238" s="780"/>
      <c r="N238" s="780"/>
    </row>
    <row r="239" spans="1:14" ht="15" thickBot="1">
      <c r="A239" s="251" t="s">
        <v>639</v>
      </c>
      <c r="B239" s="308">
        <v>0.01</v>
      </c>
      <c r="C239" s="780"/>
      <c r="D239" s="780"/>
      <c r="E239" s="780"/>
      <c r="F239" s="780"/>
      <c r="G239" s="780"/>
      <c r="H239" s="780"/>
      <c r="I239" s="780"/>
      <c r="J239" s="780"/>
      <c r="K239" s="780"/>
      <c r="L239" s="780"/>
      <c r="M239" s="780"/>
      <c r="N239" s="780"/>
    </row>
    <row r="240" spans="1:14" ht="15.75" thickTop="1" thickBot="1">
      <c r="A240" s="251" t="s">
        <v>640</v>
      </c>
      <c r="B240" s="422" t="s">
        <v>113</v>
      </c>
      <c r="C240" s="780"/>
      <c r="D240" s="780"/>
      <c r="E240" s="780"/>
      <c r="F240" s="780"/>
      <c r="G240" s="780"/>
      <c r="H240" s="780"/>
      <c r="I240" s="780"/>
      <c r="J240" s="780"/>
      <c r="K240" s="780"/>
      <c r="L240" s="780"/>
      <c r="M240" s="780"/>
      <c r="N240" s="780"/>
    </row>
    <row r="241" spans="1:14" ht="15" thickTop="1">
      <c r="A241" s="251" t="s">
        <v>641</v>
      </c>
      <c r="B241" s="299" t="s">
        <v>113</v>
      </c>
      <c r="C241" s="780"/>
      <c r="D241" s="777"/>
      <c r="E241" s="777"/>
      <c r="F241" s="777"/>
      <c r="G241" s="777"/>
      <c r="H241" s="777"/>
      <c r="I241" s="777"/>
      <c r="J241" s="777"/>
      <c r="K241" s="777"/>
      <c r="L241" s="777"/>
      <c r="M241" s="777"/>
      <c r="N241" s="780"/>
    </row>
    <row r="242" spans="1:14" ht="15" thickBot="1">
      <c r="A242" s="251" t="s">
        <v>642</v>
      </c>
      <c r="B242" s="308" t="s">
        <v>113</v>
      </c>
      <c r="C242" s="742"/>
      <c r="D242" s="742"/>
      <c r="E242" s="742"/>
      <c r="F242" s="742"/>
      <c r="G242" s="742"/>
      <c r="H242" s="742"/>
      <c r="I242" s="742"/>
      <c r="J242" s="742"/>
      <c r="K242" s="742"/>
      <c r="L242" s="742"/>
      <c r="M242" s="742"/>
      <c r="N242" s="753"/>
    </row>
    <row r="243" spans="1:14" ht="15.75" thickTop="1" thickBot="1">
      <c r="A243" s="251" t="s">
        <v>643</v>
      </c>
      <c r="B243" s="423" t="s">
        <v>113</v>
      </c>
      <c r="C243" s="780"/>
      <c r="D243" s="777"/>
      <c r="E243" s="777"/>
      <c r="F243" s="777"/>
      <c r="G243" s="777"/>
      <c r="H243" s="777"/>
      <c r="I243" s="777"/>
      <c r="J243" s="777"/>
      <c r="K243" s="777"/>
      <c r="L243" s="777"/>
      <c r="M243" s="777"/>
      <c r="N243" s="780"/>
    </row>
    <row r="244" spans="1:14" ht="15" thickTop="1">
      <c r="A244" s="251" t="s">
        <v>644</v>
      </c>
      <c r="B244" s="308" t="s">
        <v>113</v>
      </c>
      <c r="C244" s="782"/>
      <c r="D244" s="783"/>
      <c r="E244" s="783"/>
      <c r="F244" s="783"/>
      <c r="G244" s="783"/>
      <c r="H244" s="783"/>
      <c r="I244" s="783"/>
      <c r="J244" s="783"/>
      <c r="K244" s="783"/>
      <c r="L244" s="783"/>
      <c r="M244" s="783"/>
      <c r="N244" s="783"/>
    </row>
    <row r="245" spans="1:14">
      <c r="A245" s="251" t="s">
        <v>645</v>
      </c>
      <c r="B245" s="299" t="s">
        <v>113</v>
      </c>
      <c r="C245" s="780"/>
      <c r="D245" s="777"/>
      <c r="E245" s="777"/>
      <c r="F245" s="777"/>
      <c r="G245" s="777"/>
      <c r="H245" s="777"/>
      <c r="I245" s="777"/>
      <c r="J245" s="777"/>
      <c r="K245" s="777"/>
      <c r="L245" s="777"/>
      <c r="M245" s="777"/>
      <c r="N245" s="777"/>
    </row>
    <row r="246" spans="1:14">
      <c r="A246" s="278" t="s">
        <v>646</v>
      </c>
      <c r="B246" s="309">
        <v>0</v>
      </c>
      <c r="C246" s="780"/>
      <c r="D246" s="777"/>
      <c r="E246" s="777"/>
      <c r="F246" s="777"/>
      <c r="G246" s="777"/>
      <c r="H246" s="777"/>
      <c r="I246" s="777"/>
      <c r="J246" s="777"/>
      <c r="K246" s="777"/>
      <c r="L246" s="777"/>
      <c r="M246" s="777"/>
      <c r="N246" s="777"/>
    </row>
    <row r="247" spans="1:14">
      <c r="A247" s="278" t="s">
        <v>646</v>
      </c>
      <c r="B247" s="309">
        <v>0</v>
      </c>
      <c r="C247" s="780"/>
      <c r="D247" s="777"/>
      <c r="E247" s="777"/>
      <c r="F247" s="777"/>
      <c r="G247" s="777"/>
      <c r="H247" s="777"/>
      <c r="I247" s="777"/>
      <c r="J247" s="777"/>
      <c r="K247" s="777"/>
      <c r="L247" s="777"/>
      <c r="M247" s="777"/>
      <c r="N247" s="777"/>
    </row>
    <row r="248" spans="1:14">
      <c r="A248" s="278" t="s">
        <v>646</v>
      </c>
      <c r="B248" s="309">
        <v>0</v>
      </c>
      <c r="C248" s="780"/>
      <c r="D248" s="777"/>
      <c r="E248" s="777"/>
      <c r="F248" s="777"/>
      <c r="G248" s="777"/>
      <c r="H248" s="777"/>
      <c r="I248" s="777"/>
      <c r="J248" s="777"/>
      <c r="K248" s="777"/>
      <c r="L248" s="777"/>
      <c r="M248" s="777"/>
      <c r="N248" s="777"/>
    </row>
    <row r="249" spans="1:14">
      <c r="A249" s="251"/>
      <c r="B249" s="307"/>
      <c r="C249" s="784"/>
      <c r="D249" s="784"/>
      <c r="E249" s="784"/>
      <c r="F249" s="784"/>
      <c r="G249" s="784"/>
      <c r="H249" s="784"/>
      <c r="I249" s="784"/>
      <c r="J249" s="784"/>
      <c r="K249" s="784"/>
      <c r="L249" s="784"/>
      <c r="M249" s="784"/>
      <c r="N249" s="784"/>
    </row>
    <row r="250" spans="1:14">
      <c r="A250" s="278" t="s">
        <v>647</v>
      </c>
      <c r="B250" s="309" t="s">
        <v>113</v>
      </c>
      <c r="C250" s="780"/>
      <c r="D250" s="777"/>
      <c r="E250" s="777"/>
      <c r="F250" s="777"/>
      <c r="G250" s="777"/>
      <c r="H250" s="777"/>
      <c r="I250" s="777"/>
      <c r="J250" s="777"/>
      <c r="K250" s="777"/>
      <c r="L250" s="777"/>
      <c r="M250" s="777"/>
      <c r="N250" s="777"/>
    </row>
    <row r="251" spans="1:14">
      <c r="A251" s="251" t="s">
        <v>648</v>
      </c>
      <c r="B251" s="299" t="s">
        <v>113</v>
      </c>
      <c r="C251" s="785"/>
      <c r="D251" s="769"/>
      <c r="E251" s="769"/>
      <c r="F251" s="769"/>
      <c r="G251" s="769"/>
      <c r="H251" s="769"/>
      <c r="I251" s="769"/>
      <c r="J251" s="769"/>
      <c r="K251" s="769"/>
      <c r="L251" s="769"/>
      <c r="M251" s="769"/>
      <c r="N251" s="769"/>
    </row>
    <row r="252" spans="1:14" ht="28.5">
      <c r="A252" s="251" t="s">
        <v>649</v>
      </c>
      <c r="B252" s="299" t="s">
        <v>113</v>
      </c>
      <c r="C252" s="780"/>
      <c r="D252" s="777"/>
      <c r="E252" s="777"/>
      <c r="F252" s="777"/>
      <c r="G252" s="777"/>
      <c r="H252" s="777"/>
      <c r="I252" s="777"/>
      <c r="J252" s="777"/>
      <c r="K252" s="777"/>
      <c r="L252" s="777"/>
      <c r="M252" s="777"/>
      <c r="N252" s="777"/>
    </row>
    <row r="253" spans="1:14" ht="28.5">
      <c r="A253" s="251" t="s">
        <v>650</v>
      </c>
      <c r="B253" s="299" t="s">
        <v>113</v>
      </c>
      <c r="C253" s="780"/>
      <c r="D253" s="777"/>
      <c r="E253" s="777"/>
      <c r="F253" s="777"/>
      <c r="G253" s="777"/>
      <c r="H253" s="777"/>
      <c r="I253" s="777"/>
      <c r="J253" s="777"/>
      <c r="K253" s="777"/>
      <c r="L253" s="777"/>
      <c r="M253" s="777"/>
      <c r="N253" s="780"/>
    </row>
    <row r="254" spans="1:14" ht="30">
      <c r="A254" s="289" t="s">
        <v>651</v>
      </c>
      <c r="B254" s="306" t="s">
        <v>113</v>
      </c>
      <c r="C254" s="786"/>
      <c r="D254" s="786"/>
      <c r="E254" s="786"/>
      <c r="F254" s="786"/>
      <c r="G254" s="786"/>
      <c r="H254" s="786"/>
      <c r="I254" s="786"/>
      <c r="J254" s="786"/>
      <c r="K254" s="786"/>
      <c r="L254" s="786"/>
      <c r="M254" s="786"/>
      <c r="N254" s="786"/>
    </row>
    <row r="255" spans="1:14" ht="30">
      <c r="A255" s="289" t="s">
        <v>652</v>
      </c>
      <c r="B255" s="306" t="s">
        <v>113</v>
      </c>
      <c r="C255" s="786"/>
      <c r="D255" s="786"/>
      <c r="E255" s="786"/>
      <c r="F255" s="786"/>
      <c r="G255" s="786"/>
      <c r="H255" s="786"/>
      <c r="I255" s="786"/>
      <c r="J255" s="786"/>
      <c r="K255" s="786"/>
      <c r="L255" s="786"/>
      <c r="M255" s="786"/>
      <c r="N255" s="786"/>
    </row>
    <row r="256" spans="1:14" ht="30">
      <c r="A256" s="289" t="s">
        <v>653</v>
      </c>
      <c r="B256" s="306" t="s">
        <v>113</v>
      </c>
      <c r="C256" s="786"/>
      <c r="D256" s="786"/>
      <c r="E256" s="786"/>
      <c r="F256" s="786"/>
      <c r="G256" s="786"/>
      <c r="H256" s="786"/>
      <c r="I256" s="786"/>
      <c r="J256" s="786"/>
      <c r="K256" s="786"/>
      <c r="L256" s="786"/>
      <c r="M256" s="786"/>
      <c r="N256" s="786"/>
    </row>
    <row r="257" spans="1:14" ht="30">
      <c r="A257" s="289" t="s">
        <v>654</v>
      </c>
      <c r="B257" s="306" t="s">
        <v>113</v>
      </c>
      <c r="C257" s="786"/>
      <c r="D257" s="786"/>
      <c r="E257" s="786"/>
      <c r="F257" s="786"/>
      <c r="G257" s="786"/>
      <c r="H257" s="786"/>
      <c r="I257" s="786"/>
      <c r="J257" s="786"/>
      <c r="K257" s="786"/>
      <c r="L257" s="786"/>
      <c r="M257" s="786"/>
      <c r="N257" s="786"/>
    </row>
    <row r="258" spans="1:14" ht="15">
      <c r="A258" s="288"/>
      <c r="B258" s="310"/>
      <c r="C258" s="788"/>
      <c r="D258" s="788"/>
      <c r="E258" s="788"/>
      <c r="F258" s="788"/>
      <c r="G258" s="788"/>
      <c r="H258" s="788"/>
      <c r="I258" s="788"/>
      <c r="J258" s="788"/>
      <c r="K258" s="788"/>
      <c r="L258" s="788"/>
      <c r="M258" s="788"/>
      <c r="N258" s="788"/>
    </row>
    <row r="259" spans="1:14" ht="15">
      <c r="A259" s="289" t="s">
        <v>331</v>
      </c>
      <c r="B259" s="306" t="s">
        <v>113</v>
      </c>
      <c r="C259" s="787"/>
      <c r="D259" s="787"/>
      <c r="E259" s="787"/>
      <c r="F259" s="787"/>
      <c r="G259" s="787"/>
      <c r="H259" s="787"/>
      <c r="I259" s="787"/>
      <c r="J259" s="787"/>
      <c r="K259" s="787"/>
      <c r="L259" s="787"/>
      <c r="M259" s="787"/>
      <c r="N259" s="787"/>
    </row>
    <row r="260" spans="1:14">
      <c r="A260" s="290" t="s">
        <v>655</v>
      </c>
      <c r="B260" s="300" t="s">
        <v>113</v>
      </c>
      <c r="C260" s="787"/>
      <c r="D260" s="787"/>
      <c r="E260" s="787"/>
      <c r="F260" s="787"/>
      <c r="G260" s="787"/>
      <c r="H260" s="787"/>
      <c r="I260" s="787"/>
      <c r="J260" s="787"/>
      <c r="K260" s="787"/>
      <c r="L260" s="787"/>
      <c r="M260" s="787"/>
      <c r="N260" s="787"/>
    </row>
    <row r="261" spans="1:14" ht="45" customHeight="1">
      <c r="A261" s="292" t="s">
        <v>656</v>
      </c>
      <c r="B261" s="300" t="s">
        <v>113</v>
      </c>
      <c r="C261" s="787"/>
      <c r="D261" s="787"/>
      <c r="E261" s="787"/>
      <c r="F261" s="787"/>
      <c r="G261" s="787"/>
      <c r="H261" s="787"/>
      <c r="I261" s="787"/>
      <c r="J261" s="787"/>
      <c r="K261" s="787"/>
      <c r="L261" s="787"/>
      <c r="M261" s="787"/>
      <c r="N261" s="787"/>
    </row>
    <row r="262" spans="1:14">
      <c r="A262" s="290" t="s">
        <v>657</v>
      </c>
      <c r="B262" s="300" t="s">
        <v>113</v>
      </c>
      <c r="C262" s="787"/>
      <c r="D262" s="787"/>
      <c r="E262" s="787"/>
      <c r="F262" s="787"/>
      <c r="G262" s="787"/>
      <c r="H262" s="787"/>
      <c r="I262" s="787"/>
      <c r="J262" s="787"/>
      <c r="K262" s="787"/>
      <c r="L262" s="787"/>
      <c r="M262" s="787"/>
      <c r="N262" s="787"/>
    </row>
    <row r="263" spans="1:14">
      <c r="A263" s="292" t="s">
        <v>658</v>
      </c>
      <c r="B263" s="300" t="s">
        <v>113</v>
      </c>
      <c r="C263" s="787"/>
      <c r="D263" s="787"/>
      <c r="E263" s="787"/>
      <c r="F263" s="787"/>
      <c r="G263" s="787"/>
      <c r="H263" s="787"/>
      <c r="I263" s="787"/>
      <c r="J263" s="787"/>
      <c r="K263" s="787"/>
      <c r="L263" s="787"/>
      <c r="M263" s="787"/>
      <c r="N263" s="787"/>
    </row>
    <row r="264" spans="1:14">
      <c r="A264" s="290" t="s">
        <v>659</v>
      </c>
      <c r="B264" s="300" t="s">
        <v>113</v>
      </c>
      <c r="C264" s="787"/>
      <c r="D264" s="787"/>
      <c r="E264" s="787"/>
      <c r="F264" s="787"/>
      <c r="G264" s="787"/>
      <c r="H264" s="787"/>
      <c r="I264" s="787"/>
      <c r="J264" s="787"/>
      <c r="K264" s="787"/>
      <c r="L264" s="787"/>
      <c r="M264" s="787"/>
      <c r="N264" s="787"/>
    </row>
    <row r="265" spans="1:14">
      <c r="A265" s="290" t="s">
        <v>660</v>
      </c>
      <c r="B265" s="311" t="s">
        <v>113</v>
      </c>
      <c r="C265" s="769"/>
      <c r="D265" s="769"/>
      <c r="E265" s="769"/>
      <c r="F265" s="769"/>
      <c r="G265" s="769"/>
      <c r="H265" s="769"/>
      <c r="I265" s="769"/>
      <c r="J265" s="769"/>
      <c r="K265" s="769"/>
      <c r="L265" s="769"/>
      <c r="M265" s="769"/>
      <c r="N265" s="769"/>
    </row>
    <row r="266" spans="1:14" ht="15">
      <c r="A266" s="293" t="s">
        <v>661</v>
      </c>
      <c r="B266" s="306" t="s">
        <v>113</v>
      </c>
      <c r="C266" s="750"/>
      <c r="D266" s="750"/>
      <c r="E266" s="750"/>
      <c r="F266" s="750"/>
      <c r="G266" s="750"/>
      <c r="H266" s="750"/>
      <c r="I266" s="750"/>
      <c r="J266" s="750"/>
      <c r="K266" s="750"/>
      <c r="L266" s="750"/>
      <c r="M266" s="750"/>
      <c r="N266" s="750"/>
    </row>
    <row r="267" spans="1:14" ht="15">
      <c r="A267" s="293" t="s">
        <v>665</v>
      </c>
      <c r="B267" s="306" t="s">
        <v>113</v>
      </c>
      <c r="C267" s="750"/>
      <c r="D267" s="750"/>
      <c r="E267" s="750"/>
      <c r="F267" s="750"/>
      <c r="G267" s="750"/>
      <c r="H267" s="750"/>
      <c r="I267" s="750"/>
      <c r="J267" s="750"/>
      <c r="K267" s="750"/>
      <c r="L267" s="750"/>
      <c r="M267" s="750"/>
      <c r="N267" s="750"/>
    </row>
    <row r="268" spans="1:14">
      <c r="A268" s="294" t="s">
        <v>204</v>
      </c>
      <c r="B268" s="298" t="s">
        <v>113</v>
      </c>
      <c r="C268" s="746"/>
      <c r="D268" s="746"/>
      <c r="E268" s="746"/>
      <c r="F268" s="746"/>
      <c r="G268" s="746"/>
      <c r="H268" s="746"/>
      <c r="I268" s="746"/>
      <c r="J268" s="746"/>
      <c r="K268" s="746"/>
      <c r="L268" s="746"/>
      <c r="M268" s="746"/>
      <c r="N268" s="746"/>
    </row>
    <row r="269" spans="1:14" ht="28.5">
      <c r="A269" s="290" t="s">
        <v>662</v>
      </c>
      <c r="B269" s="299" t="s">
        <v>113</v>
      </c>
      <c r="C269" s="781"/>
      <c r="D269" s="781"/>
      <c r="E269" s="781"/>
      <c r="F269" s="781"/>
      <c r="G269" s="781"/>
      <c r="H269" s="781"/>
      <c r="I269" s="781"/>
      <c r="J269" s="781"/>
      <c r="K269" s="781"/>
      <c r="L269" s="781"/>
      <c r="M269" s="781"/>
      <c r="N269" s="781"/>
    </row>
    <row r="270" spans="1:14" ht="28.5">
      <c r="A270" s="290" t="s">
        <v>666</v>
      </c>
      <c r="B270" s="299" t="s">
        <v>113</v>
      </c>
      <c r="C270" s="781"/>
      <c r="D270" s="781"/>
      <c r="E270" s="781"/>
      <c r="F270" s="781"/>
      <c r="G270" s="781"/>
      <c r="H270" s="781"/>
      <c r="I270" s="781"/>
      <c r="J270" s="781"/>
      <c r="K270" s="781"/>
      <c r="L270" s="781"/>
      <c r="M270" s="781"/>
      <c r="N270" s="781"/>
    </row>
    <row r="271" spans="1:14" ht="30">
      <c r="A271" s="860" t="s">
        <v>663</v>
      </c>
      <c r="B271" s="306" t="s">
        <v>113</v>
      </c>
      <c r="C271" s="750"/>
      <c r="D271" s="750"/>
      <c r="E271" s="750"/>
      <c r="F271" s="750"/>
      <c r="G271" s="750"/>
      <c r="H271" s="750"/>
      <c r="I271" s="750"/>
      <c r="J271" s="750"/>
      <c r="K271" s="750"/>
      <c r="L271" s="750"/>
      <c r="M271" s="750"/>
      <c r="N271" s="750"/>
    </row>
    <row r="272" spans="1:14" ht="30.75" thickBot="1">
      <c r="A272" s="860" t="s">
        <v>664</v>
      </c>
      <c r="B272" s="306" t="s">
        <v>113</v>
      </c>
      <c r="C272" s="750"/>
      <c r="D272" s="750"/>
      <c r="E272" s="750"/>
      <c r="F272" s="750"/>
      <c r="G272" s="750"/>
      <c r="H272" s="750"/>
      <c r="I272" s="750"/>
      <c r="J272" s="750"/>
      <c r="K272" s="750"/>
      <c r="L272" s="750"/>
      <c r="M272" s="750"/>
      <c r="N272" s="750"/>
    </row>
    <row r="273" spans="1:14">
      <c r="A273" s="312"/>
      <c r="B273" s="424"/>
      <c r="C273" s="789"/>
      <c r="D273" s="789"/>
      <c r="E273" s="789"/>
      <c r="F273" s="789"/>
      <c r="G273" s="789"/>
      <c r="H273" s="789"/>
      <c r="I273" s="789"/>
      <c r="J273" s="789"/>
      <c r="K273" s="789"/>
      <c r="L273" s="789"/>
      <c r="M273" s="789"/>
      <c r="N273" s="789"/>
    </row>
    <row r="274" spans="1:14" ht="15">
      <c r="A274" s="425" t="s">
        <v>667</v>
      </c>
      <c r="B274" s="414">
        <v>0</v>
      </c>
      <c r="C274" s="744"/>
      <c r="D274" s="744"/>
      <c r="E274" s="744"/>
      <c r="F274" s="744"/>
      <c r="G274" s="744"/>
      <c r="H274" s="744"/>
      <c r="I274" s="744"/>
      <c r="J274" s="744"/>
      <c r="K274" s="744"/>
      <c r="L274" s="744"/>
      <c r="M274" s="744"/>
      <c r="N274" s="744"/>
    </row>
    <row r="275" spans="1:14">
      <c r="A275" s="288" t="s">
        <v>77</v>
      </c>
      <c r="B275" s="306" t="s">
        <v>113</v>
      </c>
      <c r="C275" s="750"/>
      <c r="D275" s="750"/>
      <c r="E275" s="750"/>
      <c r="F275" s="750"/>
      <c r="G275" s="750"/>
      <c r="H275" s="750"/>
      <c r="I275" s="750"/>
      <c r="J275" s="750"/>
      <c r="K275" s="750"/>
      <c r="L275" s="750"/>
      <c r="M275" s="750"/>
      <c r="N275" s="750"/>
    </row>
    <row r="276" spans="1:14">
      <c r="A276" s="288" t="s">
        <v>51</v>
      </c>
      <c r="B276" s="416" t="s">
        <v>90</v>
      </c>
      <c r="C276" s="744"/>
      <c r="D276" s="744"/>
      <c r="E276" s="744"/>
      <c r="F276" s="744"/>
      <c r="G276" s="744"/>
      <c r="H276" s="744"/>
      <c r="I276" s="744"/>
      <c r="J276" s="744"/>
      <c r="K276" s="744"/>
      <c r="L276" s="744"/>
      <c r="M276" s="744"/>
      <c r="N276" s="744"/>
    </row>
    <row r="277" spans="1:14">
      <c r="A277" s="288" t="s">
        <v>207</v>
      </c>
      <c r="B277" s="246" t="s">
        <v>86</v>
      </c>
      <c r="C277" s="790"/>
      <c r="D277" s="790"/>
      <c r="E277" s="790"/>
      <c r="F277" s="790"/>
      <c r="G277" s="790"/>
      <c r="H277" s="790"/>
      <c r="I277" s="790"/>
      <c r="J277" s="790"/>
      <c r="K277" s="790"/>
      <c r="L277" s="790"/>
      <c r="M277" s="790"/>
      <c r="N277" s="790"/>
    </row>
    <row r="278" spans="1:14" ht="28.5">
      <c r="A278" s="288" t="s">
        <v>668</v>
      </c>
      <c r="B278" s="245" t="s">
        <v>669</v>
      </c>
      <c r="C278" s="791"/>
      <c r="D278" s="791"/>
      <c r="E278" s="791"/>
      <c r="F278" s="791"/>
      <c r="G278" s="791"/>
      <c r="H278" s="791"/>
      <c r="I278" s="791"/>
      <c r="J278" s="791"/>
      <c r="K278" s="791"/>
      <c r="L278" s="791"/>
      <c r="M278" s="791"/>
      <c r="N278" s="791"/>
    </row>
    <row r="279" spans="1:14" ht="42.75">
      <c r="A279" s="314" t="s">
        <v>336</v>
      </c>
      <c r="B279" s="315" t="s">
        <v>208</v>
      </c>
      <c r="C279" s="744"/>
      <c r="D279" s="744"/>
      <c r="E279" s="744"/>
      <c r="F279" s="744"/>
      <c r="G279" s="744"/>
      <c r="H279" s="744"/>
      <c r="I279" s="744"/>
      <c r="J279" s="744"/>
      <c r="K279" s="744"/>
      <c r="L279" s="744"/>
      <c r="M279" s="744"/>
      <c r="N279" s="744"/>
    </row>
    <row r="280" spans="1:14" ht="28.5">
      <c r="A280" s="314" t="s">
        <v>337</v>
      </c>
      <c r="B280" s="246" t="s">
        <v>86</v>
      </c>
      <c r="C280" s="790"/>
      <c r="D280" s="790"/>
      <c r="E280" s="790"/>
      <c r="F280" s="790"/>
      <c r="G280" s="790"/>
      <c r="H280" s="790"/>
      <c r="I280" s="790"/>
      <c r="J280" s="790"/>
      <c r="K280" s="790"/>
      <c r="L280" s="790"/>
      <c r="M280" s="790"/>
      <c r="N280" s="790"/>
    </row>
    <row r="281" spans="1:14">
      <c r="A281" s="314" t="s">
        <v>670</v>
      </c>
      <c r="B281" s="246" t="s">
        <v>86</v>
      </c>
      <c r="C281" s="790"/>
      <c r="D281" s="790"/>
      <c r="E281" s="790"/>
      <c r="F281" s="790"/>
      <c r="G281" s="790"/>
      <c r="H281" s="790"/>
      <c r="I281" s="790"/>
      <c r="J281" s="790"/>
      <c r="K281" s="790"/>
      <c r="L281" s="790"/>
      <c r="M281" s="790"/>
      <c r="N281" s="790"/>
    </row>
    <row r="282" spans="1:14">
      <c r="A282" s="317" t="s">
        <v>671</v>
      </c>
      <c r="B282" s="426" t="s">
        <v>113</v>
      </c>
      <c r="C282" s="792"/>
      <c r="D282" s="792"/>
      <c r="E282" s="792"/>
      <c r="F282" s="792"/>
      <c r="G282" s="792"/>
      <c r="H282" s="792"/>
      <c r="I282" s="792"/>
      <c r="J282" s="792"/>
      <c r="K282" s="792"/>
      <c r="L282" s="792"/>
      <c r="M282" s="792"/>
      <c r="N282" s="792"/>
    </row>
    <row r="283" spans="1:14">
      <c r="A283" s="317" t="s">
        <v>672</v>
      </c>
      <c r="B283" s="426" t="s">
        <v>113</v>
      </c>
      <c r="C283" s="792"/>
      <c r="D283" s="792"/>
      <c r="E283" s="792"/>
      <c r="F283" s="792"/>
      <c r="G283" s="792"/>
      <c r="H283" s="792"/>
      <c r="I283" s="792"/>
      <c r="J283" s="792"/>
      <c r="K283" s="792"/>
      <c r="L283" s="792"/>
      <c r="M283" s="792"/>
      <c r="N283" s="792"/>
    </row>
    <row r="284" spans="1:14">
      <c r="A284" s="314" t="s">
        <v>673</v>
      </c>
      <c r="B284" s="306" t="s">
        <v>113</v>
      </c>
      <c r="C284" s="793"/>
      <c r="D284" s="793"/>
      <c r="E284" s="793"/>
      <c r="F284" s="793"/>
      <c r="G284" s="793"/>
      <c r="H284" s="793"/>
      <c r="I284" s="793"/>
      <c r="J284" s="793"/>
      <c r="K284" s="793"/>
      <c r="L284" s="793"/>
      <c r="M284" s="793"/>
      <c r="N284" s="793"/>
    </row>
    <row r="285" spans="1:14">
      <c r="A285" s="314" t="s">
        <v>674</v>
      </c>
      <c r="B285" s="306" t="s">
        <v>113</v>
      </c>
      <c r="C285" s="793"/>
      <c r="D285" s="793"/>
      <c r="E285" s="793"/>
      <c r="F285" s="793"/>
      <c r="G285" s="793"/>
      <c r="H285" s="793"/>
      <c r="I285" s="793"/>
      <c r="J285" s="793"/>
      <c r="K285" s="793"/>
      <c r="L285" s="793"/>
      <c r="M285" s="793"/>
      <c r="N285" s="793"/>
    </row>
    <row r="286" spans="1:14">
      <c r="A286" s="314" t="s">
        <v>675</v>
      </c>
      <c r="B286" s="416" t="s">
        <v>147</v>
      </c>
      <c r="C286" s="750"/>
      <c r="D286" s="750"/>
      <c r="E286" s="750"/>
      <c r="F286" s="750"/>
      <c r="G286" s="750"/>
      <c r="H286" s="750"/>
      <c r="I286" s="750"/>
      <c r="J286" s="750"/>
      <c r="K286" s="750"/>
      <c r="L286" s="750"/>
      <c r="M286" s="750"/>
      <c r="N286" s="750"/>
    </row>
    <row r="287" spans="1:14">
      <c r="A287" s="314" t="s">
        <v>676</v>
      </c>
      <c r="B287" s="416" t="s">
        <v>147</v>
      </c>
      <c r="C287" s="750"/>
      <c r="D287" s="750"/>
      <c r="E287" s="750"/>
      <c r="F287" s="750"/>
      <c r="G287" s="750"/>
      <c r="H287" s="750"/>
      <c r="I287" s="750"/>
      <c r="J287" s="750"/>
      <c r="K287" s="750"/>
      <c r="L287" s="750"/>
      <c r="M287" s="750"/>
      <c r="N287" s="750"/>
    </row>
    <row r="288" spans="1:14">
      <c r="A288" s="314"/>
      <c r="B288" s="346"/>
      <c r="C288" s="750"/>
      <c r="D288" s="750"/>
      <c r="E288" s="750"/>
      <c r="F288" s="750"/>
      <c r="G288" s="750"/>
      <c r="H288" s="750"/>
      <c r="I288" s="750"/>
      <c r="J288" s="750"/>
      <c r="K288" s="750"/>
      <c r="L288" s="750"/>
      <c r="M288" s="750"/>
      <c r="N288" s="750"/>
    </row>
    <row r="289" spans="1:14">
      <c r="A289" s="319" t="s">
        <v>677</v>
      </c>
      <c r="B289" s="246" t="s">
        <v>113</v>
      </c>
      <c r="C289" s="750"/>
      <c r="D289" s="750"/>
      <c r="E289" s="750"/>
      <c r="F289" s="750"/>
      <c r="G289" s="750"/>
      <c r="H289" s="750"/>
      <c r="I289" s="750"/>
      <c r="J289" s="750"/>
      <c r="K289" s="750"/>
      <c r="L289" s="750"/>
      <c r="M289" s="750"/>
      <c r="N289" s="750"/>
    </row>
    <row r="290" spans="1:14">
      <c r="A290" s="314" t="s">
        <v>741</v>
      </c>
      <c r="B290" s="346">
        <v>0</v>
      </c>
      <c r="C290" s="750"/>
      <c r="D290" s="750"/>
      <c r="E290" s="750"/>
      <c r="F290" s="750"/>
      <c r="G290" s="750"/>
      <c r="H290" s="750"/>
      <c r="I290" s="750"/>
      <c r="J290" s="750"/>
      <c r="K290" s="750"/>
      <c r="L290" s="750"/>
      <c r="M290" s="750"/>
      <c r="N290" s="750"/>
    </row>
    <row r="291" spans="1:14">
      <c r="A291" s="320"/>
      <c r="B291" s="427"/>
      <c r="C291" s="744"/>
      <c r="D291" s="744"/>
      <c r="E291" s="744"/>
      <c r="F291" s="744"/>
      <c r="G291" s="744"/>
      <c r="H291" s="744"/>
      <c r="I291" s="744"/>
      <c r="J291" s="744"/>
      <c r="K291" s="744"/>
      <c r="L291" s="744"/>
      <c r="M291" s="744"/>
      <c r="N291" s="744"/>
    </row>
    <row r="292" spans="1:14" ht="15">
      <c r="A292" s="261" t="s">
        <v>339</v>
      </c>
      <c r="B292" s="411" t="s">
        <v>115</v>
      </c>
      <c r="C292" s="787"/>
      <c r="D292" s="787"/>
      <c r="E292" s="787"/>
      <c r="F292" s="787"/>
      <c r="G292" s="787"/>
      <c r="H292" s="787"/>
      <c r="I292" s="787"/>
      <c r="J292" s="787"/>
      <c r="K292" s="787"/>
      <c r="L292" s="787"/>
      <c r="M292" s="787"/>
      <c r="N292" s="787"/>
    </row>
    <row r="293" spans="1:14">
      <c r="A293" s="314"/>
      <c r="B293" s="414"/>
      <c r="C293" s="744"/>
      <c r="D293" s="744"/>
      <c r="E293" s="744"/>
      <c r="F293" s="744"/>
      <c r="G293" s="744"/>
      <c r="H293" s="744"/>
      <c r="I293" s="744"/>
      <c r="J293" s="744"/>
      <c r="K293" s="744"/>
      <c r="L293" s="744"/>
      <c r="M293" s="744"/>
      <c r="N293" s="744"/>
    </row>
    <row r="294" spans="1:14" ht="15">
      <c r="A294" s="322" t="s">
        <v>678</v>
      </c>
      <c r="B294" s="428"/>
      <c r="C294" s="744"/>
      <c r="D294" s="744"/>
      <c r="E294" s="744"/>
      <c r="F294" s="744"/>
      <c r="G294" s="744"/>
      <c r="H294" s="744"/>
      <c r="I294" s="744"/>
      <c r="J294" s="744"/>
      <c r="K294" s="744"/>
      <c r="L294" s="744"/>
      <c r="M294" s="744"/>
      <c r="N294" s="744"/>
    </row>
    <row r="295" spans="1:14">
      <c r="A295" s="252" t="s">
        <v>48</v>
      </c>
      <c r="B295" s="246" t="s">
        <v>110</v>
      </c>
      <c r="C295" s="744"/>
      <c r="D295" s="744"/>
      <c r="E295" s="744"/>
      <c r="F295" s="744"/>
      <c r="G295" s="744"/>
      <c r="H295" s="744"/>
      <c r="I295" s="744"/>
      <c r="J295" s="744"/>
      <c r="K295" s="744"/>
      <c r="L295" s="744"/>
      <c r="M295" s="744"/>
      <c r="N295" s="744"/>
    </row>
    <row r="296" spans="1:14">
      <c r="A296" s="252" t="s">
        <v>49</v>
      </c>
      <c r="B296" s="416" t="s">
        <v>86</v>
      </c>
      <c r="C296" s="748"/>
      <c r="D296" s="748"/>
      <c r="E296" s="748"/>
      <c r="F296" s="748"/>
      <c r="G296" s="748"/>
      <c r="H296" s="748"/>
      <c r="I296" s="748"/>
      <c r="J296" s="748"/>
      <c r="K296" s="748"/>
      <c r="L296" s="748"/>
      <c r="M296" s="748"/>
      <c r="N296" s="748"/>
    </row>
    <row r="297" spans="1:14">
      <c r="A297" s="252" t="s">
        <v>89</v>
      </c>
      <c r="B297" s="416" t="s">
        <v>114</v>
      </c>
      <c r="C297" s="746"/>
      <c r="D297" s="746"/>
      <c r="E297" s="746"/>
      <c r="F297" s="746"/>
      <c r="G297" s="746"/>
      <c r="H297" s="746"/>
      <c r="I297" s="746"/>
      <c r="J297" s="746"/>
      <c r="K297" s="746"/>
      <c r="L297" s="746"/>
      <c r="M297" s="746"/>
      <c r="N297" s="746"/>
    </row>
    <row r="298" spans="1:14" ht="28.5">
      <c r="A298" s="252" t="s">
        <v>749</v>
      </c>
      <c r="B298" s="245" t="s">
        <v>680</v>
      </c>
      <c r="C298" s="744"/>
      <c r="D298" s="744"/>
      <c r="E298" s="744"/>
      <c r="F298" s="744"/>
      <c r="G298" s="744"/>
      <c r="H298" s="744"/>
      <c r="I298" s="744"/>
      <c r="J298" s="744"/>
      <c r="K298" s="744"/>
      <c r="L298" s="744"/>
      <c r="M298" s="744"/>
      <c r="N298" s="744"/>
    </row>
    <row r="299" spans="1:14" ht="15">
      <c r="A299" s="324" t="s">
        <v>681</v>
      </c>
      <c r="B299" s="428"/>
      <c r="C299" s="744"/>
      <c r="D299" s="744"/>
      <c r="E299" s="744"/>
      <c r="F299" s="744"/>
      <c r="G299" s="744"/>
      <c r="H299" s="744"/>
      <c r="I299" s="744"/>
      <c r="J299" s="744"/>
      <c r="K299" s="744"/>
      <c r="L299" s="744"/>
      <c r="M299" s="744"/>
      <c r="N299" s="744"/>
    </row>
    <row r="300" spans="1:14" ht="34.15" customHeight="1">
      <c r="A300" s="252" t="s">
        <v>682</v>
      </c>
      <c r="B300" s="246" t="s">
        <v>147</v>
      </c>
      <c r="C300" s="787"/>
      <c r="D300" s="787"/>
      <c r="E300" s="787"/>
      <c r="F300" s="787"/>
      <c r="G300" s="787"/>
      <c r="H300" s="787"/>
      <c r="I300" s="787"/>
      <c r="J300" s="787"/>
      <c r="K300" s="787"/>
      <c r="L300" s="787"/>
      <c r="M300" s="787"/>
      <c r="N300" s="787"/>
    </row>
    <row r="301" spans="1:14">
      <c r="A301" s="254" t="s">
        <v>341</v>
      </c>
      <c r="B301" s="416" t="s">
        <v>113</v>
      </c>
      <c r="C301" s="777"/>
      <c r="D301" s="777"/>
      <c r="E301" s="777"/>
      <c r="F301" s="777"/>
      <c r="G301" s="777"/>
      <c r="H301" s="777"/>
      <c r="I301" s="777"/>
      <c r="J301" s="777"/>
      <c r="K301" s="777"/>
      <c r="L301" s="777"/>
      <c r="M301" s="777"/>
      <c r="N301" s="777"/>
    </row>
    <row r="302" spans="1:14">
      <c r="A302" s="283" t="s">
        <v>683</v>
      </c>
      <c r="B302" s="416" t="s">
        <v>113</v>
      </c>
      <c r="C302" s="777"/>
      <c r="D302" s="777"/>
      <c r="E302" s="777"/>
      <c r="F302" s="777"/>
      <c r="G302" s="777"/>
      <c r="H302" s="777"/>
      <c r="I302" s="777"/>
      <c r="J302" s="777"/>
      <c r="K302" s="777"/>
      <c r="L302" s="777"/>
      <c r="M302" s="777"/>
      <c r="N302" s="777"/>
    </row>
    <row r="303" spans="1:14">
      <c r="A303" s="283" t="s">
        <v>684</v>
      </c>
      <c r="B303" s="416" t="s">
        <v>113</v>
      </c>
      <c r="C303" s="777"/>
      <c r="D303" s="777"/>
      <c r="E303" s="777"/>
      <c r="F303" s="777"/>
      <c r="G303" s="777"/>
      <c r="H303" s="777"/>
      <c r="I303" s="777"/>
      <c r="J303" s="777"/>
      <c r="K303" s="777"/>
      <c r="L303" s="777"/>
      <c r="M303" s="777"/>
      <c r="N303" s="777"/>
    </row>
    <row r="304" spans="1:14" ht="28.5">
      <c r="A304" s="283" t="s">
        <v>685</v>
      </c>
      <c r="B304" s="245" t="s">
        <v>113</v>
      </c>
      <c r="C304" s="777"/>
      <c r="D304" s="777"/>
      <c r="E304" s="777"/>
      <c r="F304" s="777"/>
      <c r="G304" s="777"/>
      <c r="H304" s="777"/>
      <c r="I304" s="777"/>
      <c r="J304" s="777"/>
      <c r="K304" s="777"/>
      <c r="L304" s="777"/>
      <c r="M304" s="777"/>
      <c r="N304" s="777"/>
    </row>
    <row r="305" spans="1:14" ht="28.5">
      <c r="A305" s="283" t="s">
        <v>686</v>
      </c>
      <c r="B305" s="246" t="s">
        <v>113</v>
      </c>
      <c r="C305" s="769"/>
      <c r="D305" s="769"/>
      <c r="E305" s="769"/>
      <c r="F305" s="769"/>
      <c r="G305" s="769"/>
      <c r="H305" s="769"/>
      <c r="I305" s="769"/>
      <c r="J305" s="769"/>
      <c r="K305" s="769"/>
      <c r="L305" s="769"/>
      <c r="M305" s="769"/>
      <c r="N305" s="769"/>
    </row>
    <row r="306" spans="1:14">
      <c r="A306" s="283" t="s">
        <v>687</v>
      </c>
      <c r="B306" s="245" t="s">
        <v>113</v>
      </c>
      <c r="C306" s="777"/>
      <c r="D306" s="777"/>
      <c r="E306" s="777"/>
      <c r="F306" s="777"/>
      <c r="G306" s="777"/>
      <c r="H306" s="777"/>
      <c r="I306" s="777"/>
      <c r="J306" s="777"/>
      <c r="K306" s="777"/>
      <c r="L306" s="777"/>
      <c r="M306" s="777"/>
      <c r="N306" s="777"/>
    </row>
    <row r="307" spans="1:14" ht="15.75" customHeight="1">
      <c r="A307" s="283" t="s">
        <v>688</v>
      </c>
      <c r="B307" s="245" t="s">
        <v>113</v>
      </c>
      <c r="C307" s="777"/>
      <c r="D307" s="777"/>
      <c r="E307" s="777"/>
      <c r="F307" s="777"/>
      <c r="G307" s="777"/>
      <c r="H307" s="777"/>
      <c r="I307" s="777"/>
      <c r="J307" s="777"/>
      <c r="K307" s="777"/>
      <c r="L307" s="777"/>
      <c r="M307" s="777"/>
      <c r="N307" s="777"/>
    </row>
    <row r="308" spans="1:14" ht="28.5">
      <c r="A308" s="283" t="s">
        <v>689</v>
      </c>
      <c r="B308" s="245" t="s">
        <v>113</v>
      </c>
      <c r="C308" s="777"/>
      <c r="D308" s="777"/>
      <c r="E308" s="777"/>
      <c r="F308" s="777"/>
      <c r="G308" s="777"/>
      <c r="H308" s="777"/>
      <c r="I308" s="777"/>
      <c r="J308" s="777"/>
      <c r="K308" s="777"/>
      <c r="L308" s="777"/>
      <c r="M308" s="777"/>
      <c r="N308" s="777"/>
    </row>
    <row r="309" spans="1:14" ht="57">
      <c r="A309" s="283" t="s">
        <v>690</v>
      </c>
      <c r="B309" s="245" t="s">
        <v>113</v>
      </c>
      <c r="C309" s="794"/>
      <c r="D309" s="794"/>
      <c r="E309" s="794"/>
      <c r="F309" s="794"/>
      <c r="G309" s="794"/>
      <c r="H309" s="794"/>
      <c r="I309" s="794"/>
      <c r="J309" s="794"/>
      <c r="K309" s="794"/>
      <c r="L309" s="794"/>
      <c r="M309" s="794"/>
      <c r="N309" s="794"/>
    </row>
    <row r="310" spans="1:14">
      <c r="A310" s="283" t="s">
        <v>691</v>
      </c>
      <c r="B310" s="245" t="s">
        <v>113</v>
      </c>
      <c r="C310" s="777"/>
      <c r="D310" s="777"/>
      <c r="E310" s="777"/>
      <c r="F310" s="777"/>
      <c r="G310" s="777"/>
      <c r="H310" s="777"/>
      <c r="I310" s="777"/>
      <c r="J310" s="777"/>
      <c r="K310" s="777"/>
      <c r="L310" s="777"/>
      <c r="M310" s="777"/>
      <c r="N310" s="777"/>
    </row>
    <row r="311" spans="1:14">
      <c r="A311" s="283" t="s">
        <v>692</v>
      </c>
      <c r="B311" s="245" t="s">
        <v>113</v>
      </c>
      <c r="C311" s="777"/>
      <c r="D311" s="777"/>
      <c r="E311" s="777"/>
      <c r="F311" s="777"/>
      <c r="G311" s="777"/>
      <c r="H311" s="777"/>
      <c r="I311" s="777"/>
      <c r="J311" s="777"/>
      <c r="K311" s="777"/>
      <c r="L311" s="777"/>
      <c r="M311" s="777"/>
      <c r="N311" s="777"/>
    </row>
    <row r="312" spans="1:14">
      <c r="A312" s="283" t="s">
        <v>693</v>
      </c>
      <c r="B312" s="245" t="s">
        <v>113</v>
      </c>
      <c r="C312" s="777"/>
      <c r="D312" s="777"/>
      <c r="E312" s="777"/>
      <c r="F312" s="777"/>
      <c r="G312" s="777"/>
      <c r="H312" s="777"/>
      <c r="I312" s="777"/>
      <c r="J312" s="777"/>
      <c r="K312" s="777"/>
      <c r="L312" s="777"/>
      <c r="M312" s="777"/>
      <c r="N312" s="777"/>
    </row>
    <row r="313" spans="1:14">
      <c r="A313" s="283"/>
      <c r="B313" s="346"/>
      <c r="C313" s="777"/>
      <c r="D313" s="777"/>
      <c r="E313" s="777"/>
      <c r="F313" s="777"/>
      <c r="G313" s="777"/>
      <c r="H313" s="777"/>
      <c r="I313" s="777"/>
      <c r="J313" s="777"/>
      <c r="K313" s="777"/>
      <c r="L313" s="777"/>
      <c r="M313" s="777"/>
      <c r="N313" s="777"/>
    </row>
    <row r="314" spans="1:14">
      <c r="A314" s="314" t="s">
        <v>239</v>
      </c>
      <c r="B314" s="416" t="s">
        <v>115</v>
      </c>
      <c r="C314" s="777"/>
      <c r="D314" s="777"/>
      <c r="E314" s="777"/>
      <c r="F314" s="777"/>
      <c r="G314" s="777"/>
      <c r="H314" s="777"/>
      <c r="I314" s="777"/>
      <c r="J314" s="777"/>
      <c r="K314" s="777"/>
      <c r="L314" s="777"/>
      <c r="M314" s="777"/>
      <c r="N314" s="777"/>
    </row>
    <row r="315" spans="1:14">
      <c r="A315" s="314"/>
      <c r="B315" s="414"/>
      <c r="C315" s="777"/>
      <c r="D315" s="777"/>
      <c r="E315" s="777"/>
      <c r="F315" s="777"/>
      <c r="G315" s="777"/>
      <c r="H315" s="777"/>
      <c r="I315" s="777"/>
      <c r="J315" s="777"/>
      <c r="K315" s="777"/>
      <c r="L315" s="777"/>
      <c r="M315" s="777"/>
      <c r="N315" s="777"/>
    </row>
    <row r="316" spans="1:14">
      <c r="A316" s="252" t="s">
        <v>209</v>
      </c>
      <c r="B316" s="416" t="s">
        <v>115</v>
      </c>
      <c r="C316" s="777"/>
      <c r="D316" s="777"/>
      <c r="E316" s="777"/>
      <c r="F316" s="777"/>
      <c r="G316" s="777"/>
      <c r="H316" s="777"/>
      <c r="I316" s="777"/>
      <c r="J316" s="777"/>
      <c r="K316" s="777"/>
      <c r="L316" s="777"/>
      <c r="M316" s="777"/>
      <c r="N316" s="777"/>
    </row>
    <row r="317" spans="1:14" ht="15">
      <c r="A317" s="324" t="s">
        <v>694</v>
      </c>
      <c r="B317" s="414"/>
      <c r="C317" s="777"/>
      <c r="D317" s="777"/>
      <c r="E317" s="777"/>
      <c r="F317" s="777"/>
      <c r="G317" s="777"/>
      <c r="H317" s="777"/>
      <c r="I317" s="777"/>
      <c r="J317" s="777"/>
      <c r="K317" s="777"/>
      <c r="L317" s="777"/>
      <c r="M317" s="777"/>
      <c r="N317" s="777"/>
    </row>
    <row r="318" spans="1:14" ht="15" thickBot="1">
      <c r="A318" s="251" t="s">
        <v>342</v>
      </c>
      <c r="B318" s="416" t="s">
        <v>210</v>
      </c>
      <c r="C318" s="777"/>
      <c r="D318" s="777"/>
      <c r="E318" s="777"/>
      <c r="F318" s="777"/>
      <c r="G318" s="777"/>
      <c r="H318" s="777"/>
      <c r="I318" s="777"/>
      <c r="J318" s="777"/>
      <c r="K318" s="777"/>
      <c r="L318" s="777"/>
      <c r="M318" s="777"/>
      <c r="N318" s="777"/>
    </row>
    <row r="319" spans="1:14" ht="15.75" thickTop="1" thickBot="1">
      <c r="A319" s="283" t="s">
        <v>695</v>
      </c>
      <c r="B319" s="410" t="s">
        <v>210</v>
      </c>
      <c r="C319" s="780"/>
      <c r="D319" s="780"/>
      <c r="E319" s="780"/>
      <c r="F319" s="780"/>
      <c r="G319" s="780"/>
      <c r="H319" s="780"/>
      <c r="I319" s="780"/>
      <c r="J319" s="780"/>
      <c r="K319" s="780"/>
      <c r="L319" s="780"/>
      <c r="M319" s="780"/>
      <c r="N319" s="780"/>
    </row>
    <row r="320" spans="1:14" ht="29.25" thickTop="1">
      <c r="A320" s="283" t="s">
        <v>696</v>
      </c>
      <c r="B320" s="246" t="s">
        <v>210</v>
      </c>
      <c r="C320" s="777"/>
      <c r="D320" s="777"/>
      <c r="E320" s="777"/>
      <c r="F320" s="777"/>
      <c r="G320" s="777"/>
      <c r="H320" s="777"/>
      <c r="I320" s="777"/>
      <c r="J320" s="777"/>
      <c r="K320" s="777"/>
      <c r="L320" s="777"/>
      <c r="M320" s="777"/>
      <c r="N320" s="777"/>
    </row>
    <row r="321" spans="1:14" ht="15" thickBot="1">
      <c r="A321" s="251" t="s">
        <v>343</v>
      </c>
      <c r="B321" s="416" t="s">
        <v>211</v>
      </c>
      <c r="C321" s="777"/>
      <c r="D321" s="777"/>
      <c r="E321" s="777"/>
      <c r="F321" s="777"/>
      <c r="G321" s="777"/>
      <c r="H321" s="777"/>
      <c r="I321" s="777"/>
      <c r="J321" s="777"/>
      <c r="K321" s="777"/>
      <c r="L321" s="777"/>
      <c r="M321" s="777"/>
      <c r="N321" s="777"/>
    </row>
    <row r="322" spans="1:14" ht="30" thickTop="1" thickBot="1">
      <c r="A322" s="283" t="s">
        <v>697</v>
      </c>
      <c r="B322" s="409" t="s">
        <v>211</v>
      </c>
      <c r="C322" s="780"/>
      <c r="D322" s="780"/>
      <c r="E322" s="780"/>
      <c r="F322" s="780"/>
      <c r="G322" s="780"/>
      <c r="H322" s="780"/>
      <c r="I322" s="780"/>
      <c r="J322" s="780"/>
      <c r="K322" s="780"/>
      <c r="L322" s="780"/>
      <c r="M322" s="780"/>
      <c r="N322" s="780"/>
    </row>
    <row r="323" spans="1:14" ht="15" thickTop="1">
      <c r="A323" s="251" t="s">
        <v>698</v>
      </c>
      <c r="B323" s="429" t="s">
        <v>699</v>
      </c>
      <c r="C323" s="780"/>
      <c r="D323" s="780"/>
      <c r="E323" s="780"/>
      <c r="F323" s="780"/>
      <c r="G323" s="780"/>
      <c r="H323" s="780"/>
      <c r="I323" s="780"/>
      <c r="J323" s="780"/>
      <c r="K323" s="780"/>
      <c r="L323" s="780"/>
      <c r="M323" s="780"/>
      <c r="N323" s="780"/>
    </row>
    <row r="324" spans="1:14" ht="15">
      <c r="A324" s="328" t="s">
        <v>344</v>
      </c>
      <c r="B324" s="416" t="s">
        <v>211</v>
      </c>
      <c r="C324" s="777"/>
      <c r="D324" s="777"/>
      <c r="E324" s="777"/>
      <c r="F324" s="777"/>
      <c r="G324" s="777"/>
      <c r="H324" s="777"/>
      <c r="I324" s="777"/>
      <c r="J324" s="777"/>
      <c r="K324" s="777"/>
      <c r="L324" s="777"/>
      <c r="M324" s="777"/>
      <c r="N324" s="777"/>
    </row>
    <row r="325" spans="1:14" ht="15">
      <c r="A325" s="328" t="s">
        <v>345</v>
      </c>
      <c r="B325" s="416" t="s">
        <v>210</v>
      </c>
      <c r="C325" s="777"/>
      <c r="D325" s="777"/>
      <c r="E325" s="777"/>
      <c r="F325" s="777"/>
      <c r="G325" s="777"/>
      <c r="H325" s="777"/>
      <c r="I325" s="777"/>
      <c r="J325" s="777"/>
      <c r="K325" s="777"/>
      <c r="L325" s="777"/>
      <c r="M325" s="777"/>
      <c r="N325" s="777"/>
    </row>
    <row r="326" spans="1:14" ht="15">
      <c r="A326" s="329"/>
      <c r="B326" s="428"/>
      <c r="C326" s="744"/>
      <c r="D326" s="744"/>
      <c r="E326" s="744"/>
      <c r="F326" s="744"/>
      <c r="G326" s="744"/>
      <c r="H326" s="744"/>
      <c r="I326" s="744"/>
      <c r="J326" s="744"/>
      <c r="K326" s="744"/>
      <c r="L326" s="744"/>
      <c r="M326" s="744"/>
      <c r="N326" s="744"/>
    </row>
    <row r="327" spans="1:14" ht="15">
      <c r="A327" s="330" t="s">
        <v>93</v>
      </c>
      <c r="B327" s="416" t="s">
        <v>115</v>
      </c>
      <c r="C327" s="758"/>
      <c r="D327" s="758"/>
      <c r="E327" s="758"/>
      <c r="F327" s="758"/>
      <c r="G327" s="758"/>
      <c r="H327" s="758"/>
      <c r="I327" s="758"/>
      <c r="J327" s="758"/>
      <c r="K327" s="758"/>
      <c r="L327" s="758"/>
      <c r="M327" s="758"/>
      <c r="N327" s="758"/>
    </row>
    <row r="328" spans="1:14">
      <c r="A328" s="288"/>
      <c r="B328" s="346"/>
      <c r="C328" s="758"/>
      <c r="D328" s="758"/>
      <c r="E328" s="758"/>
      <c r="F328" s="758"/>
      <c r="G328" s="758"/>
      <c r="H328" s="758"/>
      <c r="I328" s="758"/>
      <c r="J328" s="758"/>
      <c r="K328" s="758"/>
      <c r="L328" s="758"/>
      <c r="M328" s="758"/>
      <c r="N328" s="758"/>
    </row>
    <row r="329" spans="1:14" ht="15">
      <c r="A329" s="331" t="s">
        <v>346</v>
      </c>
      <c r="B329" s="346"/>
      <c r="C329" s="758"/>
      <c r="D329" s="758"/>
      <c r="E329" s="758"/>
      <c r="F329" s="758"/>
      <c r="G329" s="758"/>
      <c r="H329" s="758"/>
      <c r="I329" s="758"/>
      <c r="J329" s="758"/>
      <c r="K329" s="758"/>
      <c r="L329" s="758"/>
      <c r="M329" s="758"/>
      <c r="N329" s="758"/>
    </row>
    <row r="330" spans="1:14" ht="28.5">
      <c r="A330" s="333" t="s">
        <v>347</v>
      </c>
      <c r="B330" s="315" t="s">
        <v>212</v>
      </c>
      <c r="C330" s="794"/>
      <c r="D330" s="794"/>
      <c r="E330" s="794"/>
      <c r="F330" s="794"/>
      <c r="G330" s="794"/>
      <c r="H330" s="794"/>
      <c r="I330" s="794"/>
      <c r="J330" s="794"/>
      <c r="K330" s="794"/>
      <c r="L330" s="794"/>
      <c r="M330" s="794"/>
      <c r="N330" s="794"/>
    </row>
    <row r="331" spans="1:14">
      <c r="A331" s="333" t="s">
        <v>348</v>
      </c>
      <c r="B331" s="246" t="s">
        <v>241</v>
      </c>
      <c r="C331" s="795"/>
      <c r="D331" s="795"/>
      <c r="E331" s="795"/>
      <c r="F331" s="795"/>
      <c r="G331" s="795"/>
      <c r="H331" s="795"/>
      <c r="I331" s="795"/>
      <c r="J331" s="795"/>
      <c r="K331" s="795"/>
      <c r="L331" s="795"/>
      <c r="M331" s="795"/>
      <c r="N331" s="795"/>
    </row>
    <row r="332" spans="1:14">
      <c r="A332" s="333" t="s">
        <v>349</v>
      </c>
      <c r="B332" s="416" t="s">
        <v>213</v>
      </c>
      <c r="C332" s="746"/>
      <c r="D332" s="746"/>
      <c r="E332" s="746"/>
      <c r="F332" s="746"/>
      <c r="G332" s="746"/>
      <c r="H332" s="746"/>
      <c r="I332" s="746"/>
      <c r="J332" s="746"/>
      <c r="K332" s="746"/>
      <c r="L332" s="746"/>
      <c r="M332" s="746"/>
      <c r="N332" s="746"/>
    </row>
    <row r="333" spans="1:14">
      <c r="A333" s="244"/>
      <c r="B333" s="346"/>
      <c r="C333" s="752"/>
      <c r="D333" s="752"/>
      <c r="E333" s="752"/>
      <c r="F333" s="752"/>
      <c r="G333" s="752"/>
      <c r="H333" s="752"/>
      <c r="I333" s="752"/>
      <c r="J333" s="752"/>
      <c r="K333" s="752"/>
      <c r="L333" s="752"/>
      <c r="M333" s="752"/>
      <c r="N333" s="752"/>
    </row>
    <row r="334" spans="1:14">
      <c r="A334" s="257" t="s">
        <v>350</v>
      </c>
      <c r="B334" s="414"/>
      <c r="C334" s="744"/>
      <c r="D334" s="744"/>
      <c r="E334" s="744"/>
      <c r="F334" s="744"/>
      <c r="G334" s="744"/>
      <c r="H334" s="744"/>
      <c r="I334" s="744"/>
      <c r="J334" s="744"/>
      <c r="K334" s="744"/>
      <c r="L334" s="744"/>
      <c r="M334" s="744"/>
      <c r="N334" s="744"/>
    </row>
    <row r="335" spans="1:14">
      <c r="A335" s="290" t="s">
        <v>351</v>
      </c>
      <c r="B335" s="246" t="s">
        <v>94</v>
      </c>
      <c r="C335" s="744"/>
      <c r="D335" s="744"/>
      <c r="E335" s="744"/>
      <c r="F335" s="744"/>
      <c r="G335" s="744"/>
      <c r="H335" s="744"/>
      <c r="I335" s="744"/>
      <c r="J335" s="744"/>
      <c r="K335" s="744"/>
      <c r="L335" s="744"/>
      <c r="M335" s="744"/>
      <c r="N335" s="744"/>
    </row>
    <row r="336" spans="1:14">
      <c r="A336" s="290" t="s">
        <v>352</v>
      </c>
      <c r="B336" s="246" t="s">
        <v>94</v>
      </c>
      <c r="C336" s="783"/>
      <c r="D336" s="783"/>
      <c r="E336" s="783"/>
      <c r="F336" s="783"/>
      <c r="G336" s="783"/>
      <c r="H336" s="783"/>
      <c r="I336" s="783"/>
      <c r="J336" s="783"/>
      <c r="K336" s="783"/>
      <c r="L336" s="783"/>
      <c r="M336" s="783"/>
      <c r="N336" s="783"/>
    </row>
    <row r="337" spans="1:14">
      <c r="A337" s="290" t="s">
        <v>353</v>
      </c>
      <c r="B337" s="246" t="s">
        <v>94</v>
      </c>
      <c r="C337" s="794"/>
      <c r="D337" s="794"/>
      <c r="E337" s="794"/>
      <c r="F337" s="794"/>
      <c r="G337" s="794"/>
      <c r="H337" s="794"/>
      <c r="I337" s="794"/>
      <c r="J337" s="794"/>
      <c r="K337" s="794"/>
      <c r="L337" s="794"/>
      <c r="M337" s="794"/>
      <c r="N337" s="794"/>
    </row>
    <row r="338" spans="1:14">
      <c r="A338" s="290" t="s">
        <v>354</v>
      </c>
      <c r="B338" s="246" t="s">
        <v>355</v>
      </c>
      <c r="C338" s="781"/>
      <c r="D338" s="781"/>
      <c r="E338" s="781"/>
      <c r="F338" s="781"/>
      <c r="G338" s="781"/>
      <c r="H338" s="781"/>
      <c r="I338" s="781"/>
      <c r="J338" s="781"/>
      <c r="K338" s="781"/>
      <c r="L338" s="781"/>
      <c r="M338" s="781"/>
      <c r="N338" s="781"/>
    </row>
    <row r="339" spans="1:14">
      <c r="A339" s="290" t="s">
        <v>356</v>
      </c>
      <c r="B339" s="246" t="s">
        <v>94</v>
      </c>
      <c r="C339" s="783"/>
      <c r="D339" s="783"/>
      <c r="E339" s="783"/>
      <c r="F339" s="783"/>
      <c r="G339" s="783"/>
      <c r="H339" s="783"/>
      <c r="I339" s="783"/>
      <c r="J339" s="783"/>
      <c r="K339" s="783"/>
      <c r="L339" s="783"/>
      <c r="M339" s="783"/>
      <c r="N339" s="783"/>
    </row>
    <row r="340" spans="1:14">
      <c r="A340" s="290" t="s">
        <v>357</v>
      </c>
      <c r="B340" s="246" t="s">
        <v>94</v>
      </c>
      <c r="C340" s="744"/>
      <c r="D340" s="744"/>
      <c r="E340" s="744"/>
      <c r="F340" s="744"/>
      <c r="G340" s="744"/>
      <c r="H340" s="744"/>
      <c r="I340" s="744"/>
      <c r="J340" s="744"/>
      <c r="K340" s="744"/>
      <c r="L340" s="744"/>
      <c r="M340" s="744"/>
      <c r="N340" s="744"/>
    </row>
    <row r="341" spans="1:14">
      <c r="A341" s="257" t="s">
        <v>350</v>
      </c>
      <c r="B341" s="346"/>
      <c r="C341" s="744"/>
      <c r="D341" s="744"/>
      <c r="E341" s="744"/>
      <c r="F341" s="744"/>
      <c r="G341" s="744"/>
      <c r="H341" s="744"/>
      <c r="I341" s="744"/>
      <c r="J341" s="744"/>
      <c r="K341" s="744"/>
      <c r="L341" s="744"/>
      <c r="M341" s="744"/>
      <c r="N341" s="744"/>
    </row>
    <row r="342" spans="1:14">
      <c r="A342" s="290" t="s">
        <v>358</v>
      </c>
      <c r="B342" s="245" t="s">
        <v>214</v>
      </c>
      <c r="C342" s="744"/>
      <c r="D342" s="744"/>
      <c r="E342" s="744"/>
      <c r="F342" s="744"/>
      <c r="G342" s="744"/>
      <c r="H342" s="744"/>
      <c r="I342" s="744"/>
      <c r="J342" s="744"/>
      <c r="K342" s="744"/>
      <c r="L342" s="744"/>
      <c r="M342" s="744"/>
      <c r="N342" s="744"/>
    </row>
    <row r="343" spans="1:14">
      <c r="A343" s="290" t="s">
        <v>359</v>
      </c>
      <c r="B343" s="245" t="s">
        <v>214</v>
      </c>
      <c r="C343" s="781"/>
      <c r="D343" s="781"/>
      <c r="E343" s="781"/>
      <c r="F343" s="781"/>
      <c r="G343" s="781"/>
      <c r="H343" s="781"/>
      <c r="I343" s="781"/>
      <c r="J343" s="781"/>
      <c r="K343" s="781"/>
      <c r="L343" s="781"/>
      <c r="M343" s="781"/>
      <c r="N343" s="781"/>
    </row>
    <row r="344" spans="1:14">
      <c r="A344" s="290" t="s">
        <v>360</v>
      </c>
      <c r="B344" s="245" t="s">
        <v>214</v>
      </c>
      <c r="C344" s="781"/>
      <c r="D344" s="781"/>
      <c r="E344" s="781"/>
      <c r="F344" s="781"/>
      <c r="G344" s="781"/>
      <c r="H344" s="781"/>
      <c r="I344" s="781"/>
      <c r="J344" s="781"/>
      <c r="K344" s="781"/>
      <c r="L344" s="781"/>
      <c r="M344" s="781"/>
      <c r="N344" s="781"/>
    </row>
    <row r="345" spans="1:14">
      <c r="A345" s="290" t="s">
        <v>361</v>
      </c>
      <c r="B345" s="245" t="s">
        <v>214</v>
      </c>
      <c r="C345" s="744"/>
      <c r="D345" s="744"/>
      <c r="E345" s="744"/>
      <c r="F345" s="744"/>
      <c r="G345" s="744"/>
      <c r="H345" s="744"/>
      <c r="I345" s="744"/>
      <c r="J345" s="744"/>
      <c r="K345" s="744"/>
      <c r="L345" s="744"/>
      <c r="M345" s="744"/>
      <c r="N345" s="744"/>
    </row>
    <row r="346" spans="1:14">
      <c r="A346" s="290" t="s">
        <v>362</v>
      </c>
      <c r="B346" s="245" t="s">
        <v>214</v>
      </c>
      <c r="C346" s="744"/>
      <c r="D346" s="744"/>
      <c r="E346" s="744"/>
      <c r="F346" s="744"/>
      <c r="G346" s="744"/>
      <c r="H346" s="744"/>
      <c r="I346" s="744"/>
      <c r="J346" s="744"/>
      <c r="K346" s="744"/>
      <c r="L346" s="744"/>
      <c r="M346" s="744"/>
      <c r="N346" s="744"/>
    </row>
    <row r="347" spans="1:14">
      <c r="A347" s="290" t="s">
        <v>363</v>
      </c>
      <c r="B347" s="245" t="s">
        <v>214</v>
      </c>
      <c r="C347" s="744"/>
      <c r="D347" s="744"/>
      <c r="E347" s="744"/>
      <c r="F347" s="744"/>
      <c r="G347" s="744"/>
      <c r="H347" s="744"/>
      <c r="I347" s="744"/>
      <c r="J347" s="744"/>
      <c r="K347" s="744"/>
      <c r="L347" s="744"/>
      <c r="M347" s="744"/>
      <c r="N347" s="744"/>
    </row>
    <row r="348" spans="1:14">
      <c r="A348" s="257" t="s">
        <v>350</v>
      </c>
      <c r="B348" s="346"/>
      <c r="C348" s="744"/>
      <c r="D348" s="744"/>
      <c r="E348" s="744"/>
      <c r="F348" s="744"/>
      <c r="G348" s="744"/>
      <c r="H348" s="744"/>
      <c r="I348" s="744"/>
      <c r="J348" s="744"/>
      <c r="K348" s="744"/>
      <c r="L348" s="744"/>
      <c r="M348" s="744"/>
      <c r="N348" s="744"/>
    </row>
    <row r="349" spans="1:14">
      <c r="A349" s="290" t="s">
        <v>364</v>
      </c>
      <c r="B349" s="246" t="s">
        <v>215</v>
      </c>
      <c r="C349" s="796"/>
      <c r="D349" s="796"/>
      <c r="E349" s="796"/>
      <c r="F349" s="796"/>
      <c r="G349" s="796"/>
      <c r="H349" s="796"/>
      <c r="I349" s="796"/>
      <c r="J349" s="796"/>
      <c r="K349" s="796"/>
      <c r="L349" s="796"/>
      <c r="M349" s="796"/>
      <c r="N349" s="796"/>
    </row>
    <row r="350" spans="1:14">
      <c r="A350" s="290" t="s">
        <v>365</v>
      </c>
      <c r="B350" s="246" t="s">
        <v>215</v>
      </c>
      <c r="C350" s="796"/>
      <c r="D350" s="796"/>
      <c r="E350" s="796"/>
      <c r="F350" s="796"/>
      <c r="G350" s="796"/>
      <c r="H350" s="796"/>
      <c r="I350" s="796"/>
      <c r="J350" s="796"/>
      <c r="K350" s="796"/>
      <c r="L350" s="796"/>
      <c r="M350" s="796"/>
      <c r="N350" s="796"/>
    </row>
    <row r="351" spans="1:14">
      <c r="A351" s="290" t="s">
        <v>366</v>
      </c>
      <c r="B351" s="246" t="s">
        <v>215</v>
      </c>
      <c r="C351" s="796"/>
      <c r="D351" s="796"/>
      <c r="E351" s="796"/>
      <c r="F351" s="796"/>
      <c r="G351" s="796"/>
      <c r="H351" s="796"/>
      <c r="I351" s="796"/>
      <c r="J351" s="796"/>
      <c r="K351" s="796"/>
      <c r="L351" s="796"/>
      <c r="M351" s="796"/>
      <c r="N351" s="796"/>
    </row>
    <row r="352" spans="1:14">
      <c r="A352" s="290" t="s">
        <v>367</v>
      </c>
      <c r="B352" s="246" t="s">
        <v>215</v>
      </c>
      <c r="C352" s="796"/>
      <c r="D352" s="796"/>
      <c r="E352" s="796"/>
      <c r="F352" s="796"/>
      <c r="G352" s="796"/>
      <c r="H352" s="796"/>
      <c r="I352" s="796"/>
      <c r="J352" s="796"/>
      <c r="K352" s="796"/>
      <c r="L352" s="796"/>
      <c r="M352" s="796"/>
      <c r="N352" s="796"/>
    </row>
    <row r="353" spans="1:14">
      <c r="A353" s="290" t="s">
        <v>368</v>
      </c>
      <c r="B353" s="246" t="s">
        <v>215</v>
      </c>
      <c r="C353" s="796"/>
      <c r="D353" s="796"/>
      <c r="E353" s="796"/>
      <c r="F353" s="796"/>
      <c r="G353" s="796"/>
      <c r="H353" s="796"/>
      <c r="I353" s="796"/>
      <c r="J353" s="796"/>
      <c r="K353" s="796"/>
      <c r="L353" s="796"/>
      <c r="M353" s="796"/>
      <c r="N353" s="796"/>
    </row>
    <row r="354" spans="1:14">
      <c r="A354" s="290" t="s">
        <v>369</v>
      </c>
      <c r="B354" s="246" t="s">
        <v>215</v>
      </c>
      <c r="C354" s="796"/>
      <c r="D354" s="796"/>
      <c r="E354" s="796"/>
      <c r="F354" s="796"/>
      <c r="G354" s="796"/>
      <c r="H354" s="796"/>
      <c r="I354" s="796"/>
      <c r="J354" s="796"/>
      <c r="K354" s="796"/>
      <c r="L354" s="796"/>
      <c r="M354" s="796"/>
      <c r="N354" s="796"/>
    </row>
    <row r="355" spans="1:14">
      <c r="A355" s="257" t="s">
        <v>370</v>
      </c>
      <c r="B355" s="346"/>
      <c r="C355" s="744"/>
      <c r="D355" s="744"/>
      <c r="E355" s="744"/>
      <c r="F355" s="744"/>
      <c r="G355" s="744"/>
      <c r="H355" s="744"/>
      <c r="I355" s="744"/>
      <c r="J355" s="744"/>
      <c r="K355" s="744"/>
      <c r="L355" s="744"/>
      <c r="M355" s="744"/>
      <c r="N355" s="744"/>
    </row>
    <row r="356" spans="1:14">
      <c r="A356" s="290" t="s">
        <v>371</v>
      </c>
      <c r="B356" s="246" t="s">
        <v>94</v>
      </c>
      <c r="C356" s="797"/>
      <c r="D356" s="797"/>
      <c r="E356" s="797"/>
      <c r="F356" s="797"/>
      <c r="G356" s="797"/>
      <c r="H356" s="797"/>
      <c r="I356" s="797"/>
      <c r="J356" s="797"/>
      <c r="K356" s="797"/>
      <c r="L356" s="797"/>
      <c r="M356" s="797"/>
      <c r="N356" s="797"/>
    </row>
    <row r="357" spans="1:14">
      <c r="A357" s="290" t="s">
        <v>372</v>
      </c>
      <c r="B357" s="246" t="s">
        <v>94</v>
      </c>
      <c r="C357" s="797"/>
      <c r="D357" s="797"/>
      <c r="E357" s="797"/>
      <c r="F357" s="797"/>
      <c r="G357" s="797"/>
      <c r="H357" s="797"/>
      <c r="I357" s="797"/>
      <c r="J357" s="797"/>
      <c r="K357" s="797"/>
      <c r="L357" s="797"/>
      <c r="M357" s="797"/>
      <c r="N357" s="797"/>
    </row>
    <row r="358" spans="1:14">
      <c r="A358" s="290" t="s">
        <v>373</v>
      </c>
      <c r="B358" s="246" t="s">
        <v>94</v>
      </c>
      <c r="C358" s="797"/>
      <c r="D358" s="797"/>
      <c r="E358" s="797"/>
      <c r="F358" s="797"/>
      <c r="G358" s="797"/>
      <c r="H358" s="797"/>
      <c r="I358" s="797"/>
      <c r="J358" s="797"/>
      <c r="K358" s="797"/>
      <c r="L358" s="797"/>
      <c r="M358" s="797"/>
      <c r="N358" s="797"/>
    </row>
    <row r="359" spans="1:14">
      <c r="A359" s="290" t="s">
        <v>374</v>
      </c>
      <c r="B359" s="246" t="s">
        <v>95</v>
      </c>
      <c r="C359" s="797"/>
      <c r="D359" s="797"/>
      <c r="E359" s="797"/>
      <c r="F359" s="797"/>
      <c r="G359" s="797"/>
      <c r="H359" s="797"/>
      <c r="I359" s="797"/>
      <c r="J359" s="797"/>
      <c r="K359" s="797"/>
      <c r="L359" s="797"/>
      <c r="M359" s="797"/>
      <c r="N359" s="797"/>
    </row>
    <row r="360" spans="1:14">
      <c r="A360" s="290" t="s">
        <v>375</v>
      </c>
      <c r="B360" s="246" t="s">
        <v>94</v>
      </c>
      <c r="C360" s="797"/>
      <c r="D360" s="797"/>
      <c r="E360" s="797"/>
      <c r="F360" s="797"/>
      <c r="G360" s="797"/>
      <c r="H360" s="797"/>
      <c r="I360" s="797"/>
      <c r="J360" s="797"/>
      <c r="K360" s="797"/>
      <c r="L360" s="797"/>
      <c r="M360" s="797"/>
      <c r="N360" s="797"/>
    </row>
    <row r="361" spans="1:14">
      <c r="A361" s="290" t="s">
        <v>376</v>
      </c>
      <c r="B361" s="246" t="s">
        <v>94</v>
      </c>
      <c r="C361" s="797"/>
      <c r="D361" s="797"/>
      <c r="E361" s="797"/>
      <c r="F361" s="797"/>
      <c r="G361" s="797"/>
      <c r="H361" s="797"/>
      <c r="I361" s="797"/>
      <c r="J361" s="797"/>
      <c r="K361" s="797"/>
      <c r="L361" s="797"/>
      <c r="M361" s="797"/>
      <c r="N361" s="797"/>
    </row>
    <row r="362" spans="1:14">
      <c r="A362" s="502" t="s">
        <v>370</v>
      </c>
      <c r="B362" s="525"/>
      <c r="C362" s="744"/>
      <c r="D362" s="744"/>
      <c r="E362" s="744"/>
      <c r="F362" s="744"/>
      <c r="G362" s="744"/>
      <c r="H362" s="744"/>
      <c r="I362" s="744"/>
      <c r="J362" s="744"/>
      <c r="K362" s="744"/>
      <c r="L362" s="744"/>
      <c r="M362" s="744"/>
      <c r="N362" s="744"/>
    </row>
    <row r="363" spans="1:14">
      <c r="A363" s="290" t="s">
        <v>377</v>
      </c>
      <c r="B363" s="526" t="s">
        <v>214</v>
      </c>
      <c r="C363" s="797"/>
      <c r="D363" s="797"/>
      <c r="E363" s="797"/>
      <c r="F363" s="797"/>
      <c r="G363" s="797"/>
      <c r="H363" s="797"/>
      <c r="I363" s="797"/>
      <c r="J363" s="797"/>
      <c r="K363" s="797"/>
      <c r="L363" s="797"/>
      <c r="M363" s="797"/>
      <c r="N363" s="797"/>
    </row>
    <row r="364" spans="1:14">
      <c r="A364" s="290" t="s">
        <v>378</v>
      </c>
      <c r="B364" s="526" t="s">
        <v>214</v>
      </c>
      <c r="C364" s="797"/>
      <c r="D364" s="797"/>
      <c r="E364" s="797"/>
      <c r="F364" s="797"/>
      <c r="G364" s="797"/>
      <c r="H364" s="797"/>
      <c r="I364" s="797"/>
      <c r="J364" s="797"/>
      <c r="K364" s="797"/>
      <c r="L364" s="797"/>
      <c r="M364" s="797"/>
      <c r="N364" s="797"/>
    </row>
    <row r="365" spans="1:14">
      <c r="A365" s="290" t="s">
        <v>379</v>
      </c>
      <c r="B365" s="526" t="s">
        <v>214</v>
      </c>
      <c r="C365" s="797"/>
      <c r="D365" s="797"/>
      <c r="E365" s="797"/>
      <c r="F365" s="797"/>
      <c r="G365" s="797"/>
      <c r="H365" s="797"/>
      <c r="I365" s="797"/>
      <c r="J365" s="797"/>
      <c r="K365" s="797"/>
      <c r="L365" s="797"/>
      <c r="M365" s="797"/>
      <c r="N365" s="797"/>
    </row>
    <row r="366" spans="1:14">
      <c r="A366" s="290" t="s">
        <v>380</v>
      </c>
      <c r="B366" s="526" t="s">
        <v>214</v>
      </c>
      <c r="C366" s="797"/>
      <c r="D366" s="797"/>
      <c r="E366" s="797"/>
      <c r="F366" s="797"/>
      <c r="G366" s="797"/>
      <c r="H366" s="797"/>
      <c r="I366" s="797"/>
      <c r="J366" s="797"/>
      <c r="K366" s="797"/>
      <c r="L366" s="797"/>
      <c r="M366" s="797"/>
      <c r="N366" s="797"/>
    </row>
    <row r="367" spans="1:14">
      <c r="A367" s="290" t="s">
        <v>381</v>
      </c>
      <c r="B367" s="526" t="s">
        <v>214</v>
      </c>
      <c r="C367" s="797"/>
      <c r="D367" s="797"/>
      <c r="E367" s="797"/>
      <c r="F367" s="797"/>
      <c r="G367" s="797"/>
      <c r="H367" s="797"/>
      <c r="I367" s="797"/>
      <c r="J367" s="797"/>
      <c r="K367" s="797"/>
      <c r="L367" s="797"/>
      <c r="M367" s="797"/>
      <c r="N367" s="797"/>
    </row>
    <row r="368" spans="1:14">
      <c r="A368" s="290" t="s">
        <v>382</v>
      </c>
      <c r="B368" s="526" t="s">
        <v>214</v>
      </c>
      <c r="C368" s="797"/>
      <c r="D368" s="797"/>
      <c r="E368" s="797"/>
      <c r="F368" s="797"/>
      <c r="G368" s="797"/>
      <c r="H368" s="797"/>
      <c r="I368" s="797"/>
      <c r="J368" s="797"/>
      <c r="K368" s="797"/>
      <c r="L368" s="797"/>
      <c r="M368" s="797"/>
      <c r="N368" s="797"/>
    </row>
    <row r="369" spans="1:14">
      <c r="A369" s="499" t="s">
        <v>370</v>
      </c>
      <c r="B369" s="498"/>
      <c r="C369" s="744"/>
      <c r="D369" s="744"/>
      <c r="E369" s="744"/>
      <c r="F369" s="744"/>
      <c r="G369" s="744"/>
      <c r="H369" s="744"/>
      <c r="I369" s="744"/>
      <c r="J369" s="744"/>
      <c r="K369" s="744"/>
      <c r="L369" s="744"/>
      <c r="M369" s="744"/>
      <c r="N369" s="744"/>
    </row>
    <row r="370" spans="1:14">
      <c r="A370" s="290" t="s">
        <v>383</v>
      </c>
      <c r="B370" s="526" t="s">
        <v>216</v>
      </c>
      <c r="C370" s="797"/>
      <c r="D370" s="797"/>
      <c r="E370" s="797"/>
      <c r="F370" s="797"/>
      <c r="G370" s="797"/>
      <c r="H370" s="797"/>
      <c r="I370" s="797"/>
      <c r="J370" s="797"/>
      <c r="K370" s="797"/>
      <c r="L370" s="797"/>
      <c r="M370" s="797"/>
      <c r="N370" s="797"/>
    </row>
    <row r="371" spans="1:14">
      <c r="A371" s="290" t="s">
        <v>384</v>
      </c>
      <c r="B371" s="526" t="s">
        <v>216</v>
      </c>
      <c r="C371" s="797"/>
      <c r="D371" s="797"/>
      <c r="E371" s="797"/>
      <c r="F371" s="797"/>
      <c r="G371" s="797"/>
      <c r="H371" s="797"/>
      <c r="I371" s="797"/>
      <c r="J371" s="797"/>
      <c r="K371" s="797"/>
      <c r="L371" s="797"/>
      <c r="M371" s="797"/>
      <c r="N371" s="797"/>
    </row>
    <row r="372" spans="1:14">
      <c r="A372" s="290" t="s">
        <v>385</v>
      </c>
      <c r="B372" s="526" t="s">
        <v>216</v>
      </c>
      <c r="C372" s="797"/>
      <c r="D372" s="797"/>
      <c r="E372" s="797"/>
      <c r="F372" s="797"/>
      <c r="G372" s="797"/>
      <c r="H372" s="797"/>
      <c r="I372" s="797"/>
      <c r="J372" s="797"/>
      <c r="K372" s="797"/>
      <c r="L372" s="797"/>
      <c r="M372" s="797"/>
      <c r="N372" s="797"/>
    </row>
    <row r="373" spans="1:14">
      <c r="A373" s="290" t="s">
        <v>386</v>
      </c>
      <c r="B373" s="526" t="s">
        <v>216</v>
      </c>
      <c r="C373" s="797"/>
      <c r="D373" s="797"/>
      <c r="E373" s="797"/>
      <c r="F373" s="797"/>
      <c r="G373" s="797"/>
      <c r="H373" s="797"/>
      <c r="I373" s="797"/>
      <c r="J373" s="797"/>
      <c r="K373" s="797"/>
      <c r="L373" s="797"/>
      <c r="M373" s="797"/>
      <c r="N373" s="797"/>
    </row>
    <row r="374" spans="1:14">
      <c r="A374" s="290" t="s">
        <v>387</v>
      </c>
      <c r="B374" s="526" t="s">
        <v>216</v>
      </c>
      <c r="C374" s="797"/>
      <c r="D374" s="797"/>
      <c r="E374" s="797"/>
      <c r="F374" s="797"/>
      <c r="G374" s="797"/>
      <c r="H374" s="797"/>
      <c r="I374" s="797"/>
      <c r="J374" s="797"/>
      <c r="K374" s="797"/>
      <c r="L374" s="797"/>
      <c r="M374" s="797"/>
      <c r="N374" s="797"/>
    </row>
    <row r="375" spans="1:14">
      <c r="A375" s="290" t="s">
        <v>388</v>
      </c>
      <c r="B375" s="526" t="s">
        <v>216</v>
      </c>
      <c r="C375" s="797"/>
      <c r="D375" s="797"/>
      <c r="E375" s="797"/>
      <c r="F375" s="797"/>
      <c r="G375" s="797"/>
      <c r="H375" s="797"/>
      <c r="I375" s="797"/>
      <c r="J375" s="797"/>
      <c r="K375" s="797"/>
      <c r="L375" s="797"/>
      <c r="M375" s="797"/>
      <c r="N375" s="797"/>
    </row>
    <row r="376" spans="1:14">
      <c r="A376" s="257" t="s">
        <v>389</v>
      </c>
      <c r="B376" s="414"/>
      <c r="C376" s="744"/>
      <c r="D376" s="744"/>
      <c r="E376" s="744"/>
      <c r="F376" s="744"/>
      <c r="G376" s="744"/>
      <c r="H376" s="744"/>
      <c r="I376" s="744"/>
      <c r="J376" s="744"/>
      <c r="K376" s="744"/>
      <c r="L376" s="744"/>
      <c r="M376" s="744"/>
      <c r="N376" s="744"/>
    </row>
    <row r="377" spans="1:14">
      <c r="A377" s="290" t="s">
        <v>390</v>
      </c>
      <c r="B377" s="246" t="s">
        <v>86</v>
      </c>
      <c r="C377" s="769"/>
      <c r="D377" s="769"/>
      <c r="E377" s="769"/>
      <c r="F377" s="769"/>
      <c r="G377" s="769"/>
      <c r="H377" s="769"/>
      <c r="I377" s="769"/>
      <c r="J377" s="769"/>
      <c r="K377" s="769"/>
      <c r="L377" s="769"/>
      <c r="M377" s="769"/>
      <c r="N377" s="769"/>
    </row>
    <row r="378" spans="1:14">
      <c r="A378" s="290" t="s">
        <v>391</v>
      </c>
      <c r="B378" s="246" t="s">
        <v>86</v>
      </c>
      <c r="C378" s="769"/>
      <c r="D378" s="769"/>
      <c r="E378" s="769"/>
      <c r="F378" s="769"/>
      <c r="G378" s="769"/>
      <c r="H378" s="769"/>
      <c r="I378" s="769"/>
      <c r="J378" s="769"/>
      <c r="K378" s="769"/>
      <c r="L378" s="769"/>
      <c r="M378" s="769"/>
      <c r="N378" s="769"/>
    </row>
    <row r="379" spans="1:14">
      <c r="A379" s="290" t="s">
        <v>392</v>
      </c>
      <c r="B379" s="246" t="s">
        <v>86</v>
      </c>
      <c r="C379" s="742"/>
      <c r="D379" s="742"/>
      <c r="E379" s="742"/>
      <c r="F379" s="742"/>
      <c r="G379" s="742"/>
      <c r="H379" s="742"/>
      <c r="I379" s="742"/>
      <c r="J379" s="742"/>
      <c r="K379" s="742"/>
      <c r="L379" s="742"/>
      <c r="M379" s="742"/>
      <c r="N379" s="742"/>
    </row>
    <row r="380" spans="1:14">
      <c r="A380" s="290" t="s">
        <v>393</v>
      </c>
      <c r="B380" s="246" t="s">
        <v>86</v>
      </c>
      <c r="C380" s="742"/>
      <c r="D380" s="742"/>
      <c r="E380" s="742"/>
      <c r="F380" s="742"/>
      <c r="G380" s="742"/>
      <c r="H380" s="742"/>
      <c r="I380" s="742"/>
      <c r="J380" s="742"/>
      <c r="K380" s="742"/>
      <c r="L380" s="742"/>
      <c r="M380" s="742"/>
      <c r="N380" s="742"/>
    </row>
    <row r="381" spans="1:14">
      <c r="A381" s="290" t="s">
        <v>394</v>
      </c>
      <c r="B381" s="246" t="s">
        <v>86</v>
      </c>
      <c r="C381" s="769"/>
      <c r="D381" s="769"/>
      <c r="E381" s="769"/>
      <c r="F381" s="769"/>
      <c r="G381" s="769"/>
      <c r="H381" s="769"/>
      <c r="I381" s="769"/>
      <c r="J381" s="769"/>
      <c r="K381" s="769"/>
      <c r="L381" s="769"/>
      <c r="M381" s="769"/>
      <c r="N381" s="769"/>
    </row>
    <row r="382" spans="1:14">
      <c r="A382" s="290" t="s">
        <v>395</v>
      </c>
      <c r="B382" s="246" t="s">
        <v>86</v>
      </c>
      <c r="C382" s="742"/>
      <c r="D382" s="742"/>
      <c r="E382" s="742"/>
      <c r="F382" s="742"/>
      <c r="G382" s="742"/>
      <c r="H382" s="742"/>
      <c r="I382" s="742"/>
      <c r="J382" s="742"/>
      <c r="K382" s="742"/>
      <c r="L382" s="742"/>
      <c r="M382" s="742"/>
      <c r="N382" s="742"/>
    </row>
    <row r="383" spans="1:14">
      <c r="A383" s="257" t="s">
        <v>217</v>
      </c>
      <c r="B383" s="414"/>
      <c r="C383" s="777"/>
      <c r="D383" s="777"/>
      <c r="E383" s="777"/>
      <c r="F383" s="777"/>
      <c r="G383" s="777"/>
      <c r="H383" s="777"/>
      <c r="I383" s="777"/>
      <c r="J383" s="777"/>
      <c r="K383" s="777"/>
      <c r="L383" s="777"/>
      <c r="M383" s="777"/>
      <c r="N383" s="777"/>
    </row>
    <row r="384" spans="1:14">
      <c r="A384" s="290" t="s">
        <v>396</v>
      </c>
      <c r="B384" s="416" t="s">
        <v>96</v>
      </c>
      <c r="C384" s="796"/>
      <c r="D384" s="796"/>
      <c r="E384" s="796"/>
      <c r="F384" s="796"/>
      <c r="G384" s="796"/>
      <c r="H384" s="796"/>
      <c r="I384" s="796"/>
      <c r="J384" s="796"/>
      <c r="K384" s="796"/>
      <c r="L384" s="796"/>
      <c r="M384" s="796"/>
      <c r="N384" s="796"/>
    </row>
    <row r="385" spans="1:14">
      <c r="A385" s="290" t="s">
        <v>397</v>
      </c>
      <c r="B385" s="416" t="s">
        <v>96</v>
      </c>
      <c r="C385" s="796"/>
      <c r="D385" s="796"/>
      <c r="E385" s="796"/>
      <c r="F385" s="796"/>
      <c r="G385" s="796"/>
      <c r="H385" s="796"/>
      <c r="I385" s="796"/>
      <c r="J385" s="796"/>
      <c r="K385" s="796"/>
      <c r="L385" s="796"/>
      <c r="M385" s="796"/>
      <c r="N385" s="796"/>
    </row>
    <row r="386" spans="1:14">
      <c r="A386" s="290" t="s">
        <v>398</v>
      </c>
      <c r="B386" s="416" t="s">
        <v>96</v>
      </c>
      <c r="C386" s="796"/>
      <c r="D386" s="796"/>
      <c r="E386" s="796"/>
      <c r="F386" s="796"/>
      <c r="G386" s="796"/>
      <c r="H386" s="796"/>
      <c r="I386" s="796"/>
      <c r="J386" s="796"/>
      <c r="K386" s="796"/>
      <c r="L386" s="796"/>
      <c r="M386" s="796"/>
      <c r="N386" s="796"/>
    </row>
    <row r="387" spans="1:14">
      <c r="A387" s="290" t="s">
        <v>399</v>
      </c>
      <c r="B387" s="416" t="s">
        <v>97</v>
      </c>
      <c r="C387" s="796"/>
      <c r="D387" s="796"/>
      <c r="E387" s="796"/>
      <c r="F387" s="796"/>
      <c r="G387" s="796"/>
      <c r="H387" s="796"/>
      <c r="I387" s="796"/>
      <c r="J387" s="796"/>
      <c r="K387" s="796"/>
      <c r="L387" s="796"/>
      <c r="M387" s="796"/>
      <c r="N387" s="796"/>
    </row>
    <row r="388" spans="1:14">
      <c r="A388" s="290" t="s">
        <v>400</v>
      </c>
      <c r="B388" s="416" t="s">
        <v>96</v>
      </c>
      <c r="C388" s="796"/>
      <c r="D388" s="796"/>
      <c r="E388" s="796"/>
      <c r="F388" s="796"/>
      <c r="G388" s="796"/>
      <c r="H388" s="796"/>
      <c r="I388" s="796"/>
      <c r="J388" s="796"/>
      <c r="K388" s="796"/>
      <c r="L388" s="796"/>
      <c r="M388" s="796"/>
      <c r="N388" s="796"/>
    </row>
    <row r="389" spans="1:14">
      <c r="A389" s="290" t="s">
        <v>401</v>
      </c>
      <c r="B389" s="416" t="s">
        <v>96</v>
      </c>
      <c r="C389" s="796"/>
      <c r="D389" s="796"/>
      <c r="E389" s="796"/>
      <c r="F389" s="796"/>
      <c r="G389" s="796"/>
      <c r="H389" s="796"/>
      <c r="I389" s="796"/>
      <c r="J389" s="796"/>
      <c r="K389" s="796"/>
      <c r="L389" s="796"/>
      <c r="M389" s="796"/>
      <c r="N389" s="796"/>
    </row>
    <row r="390" spans="1:14">
      <c r="A390" s="290" t="s">
        <v>402</v>
      </c>
      <c r="B390" s="416" t="s">
        <v>98</v>
      </c>
      <c r="C390" s="796"/>
      <c r="D390" s="796"/>
      <c r="E390" s="796"/>
      <c r="F390" s="796"/>
      <c r="G390" s="796"/>
      <c r="H390" s="796"/>
      <c r="I390" s="796"/>
      <c r="J390" s="796"/>
      <c r="K390" s="796"/>
      <c r="L390" s="796"/>
      <c r="M390" s="796"/>
      <c r="N390" s="796"/>
    </row>
    <row r="391" spans="1:14">
      <c r="A391" s="257" t="s">
        <v>403</v>
      </c>
      <c r="B391" s="430"/>
      <c r="C391" s="746"/>
      <c r="D391" s="746"/>
      <c r="E391" s="746"/>
      <c r="F391" s="746"/>
      <c r="G391" s="746"/>
      <c r="H391" s="746"/>
      <c r="I391" s="746"/>
      <c r="J391" s="746"/>
      <c r="K391" s="746"/>
      <c r="L391" s="746"/>
      <c r="M391" s="746"/>
      <c r="N391" s="746"/>
    </row>
    <row r="392" spans="1:14">
      <c r="A392" s="290" t="s">
        <v>404</v>
      </c>
      <c r="B392" s="416" t="s">
        <v>96</v>
      </c>
      <c r="C392" s="750"/>
      <c r="D392" s="750"/>
      <c r="E392" s="750"/>
      <c r="F392" s="750"/>
      <c r="G392" s="750"/>
      <c r="H392" s="750"/>
      <c r="I392" s="750"/>
      <c r="J392" s="750"/>
      <c r="K392" s="750"/>
      <c r="L392" s="750"/>
      <c r="M392" s="750"/>
      <c r="N392" s="750"/>
    </row>
    <row r="393" spans="1:14">
      <c r="A393" s="290" t="s">
        <v>405</v>
      </c>
      <c r="B393" s="416" t="s">
        <v>96</v>
      </c>
      <c r="C393" s="750"/>
      <c r="D393" s="750"/>
      <c r="E393" s="750"/>
      <c r="F393" s="750"/>
      <c r="G393" s="750"/>
      <c r="H393" s="750"/>
      <c r="I393" s="750"/>
      <c r="J393" s="750"/>
      <c r="K393" s="750"/>
      <c r="L393" s="750"/>
      <c r="M393" s="750"/>
      <c r="N393" s="750"/>
    </row>
    <row r="394" spans="1:14">
      <c r="A394" s="290" t="s">
        <v>406</v>
      </c>
      <c r="B394" s="416" t="s">
        <v>96</v>
      </c>
      <c r="C394" s="750"/>
      <c r="D394" s="750"/>
      <c r="E394" s="750"/>
      <c r="F394" s="750"/>
      <c r="G394" s="750"/>
      <c r="H394" s="750"/>
      <c r="I394" s="750"/>
      <c r="J394" s="750"/>
      <c r="K394" s="750"/>
      <c r="L394" s="750"/>
      <c r="M394" s="750"/>
      <c r="N394" s="750"/>
    </row>
    <row r="395" spans="1:14">
      <c r="A395" s="290" t="s">
        <v>407</v>
      </c>
      <c r="B395" s="416" t="s">
        <v>97</v>
      </c>
      <c r="C395" s="750"/>
      <c r="D395" s="750"/>
      <c r="E395" s="750"/>
      <c r="F395" s="750"/>
      <c r="G395" s="750"/>
      <c r="H395" s="750"/>
      <c r="I395" s="750"/>
      <c r="J395" s="750"/>
      <c r="K395" s="750"/>
      <c r="L395" s="750"/>
      <c r="M395" s="750"/>
      <c r="N395" s="750"/>
    </row>
    <row r="396" spans="1:14">
      <c r="A396" s="290" t="s">
        <v>408</v>
      </c>
      <c r="B396" s="416" t="s">
        <v>96</v>
      </c>
      <c r="C396" s="750"/>
      <c r="D396" s="750"/>
      <c r="E396" s="750"/>
      <c r="F396" s="750"/>
      <c r="G396" s="750"/>
      <c r="H396" s="750"/>
      <c r="I396" s="750"/>
      <c r="J396" s="750"/>
      <c r="K396" s="750"/>
      <c r="L396" s="750"/>
      <c r="M396" s="750"/>
      <c r="N396" s="750"/>
    </row>
    <row r="397" spans="1:14">
      <c r="A397" s="290" t="s">
        <v>409</v>
      </c>
      <c r="B397" s="416" t="s">
        <v>96</v>
      </c>
      <c r="C397" s="750"/>
      <c r="D397" s="750"/>
      <c r="E397" s="750"/>
      <c r="F397" s="750"/>
      <c r="G397" s="750"/>
      <c r="H397" s="750"/>
      <c r="I397" s="750"/>
      <c r="J397" s="750"/>
      <c r="K397" s="750"/>
      <c r="L397" s="750"/>
      <c r="M397" s="750"/>
      <c r="N397" s="750"/>
    </row>
    <row r="398" spans="1:14">
      <c r="A398" s="290" t="s">
        <v>410</v>
      </c>
      <c r="B398" s="416" t="s">
        <v>98</v>
      </c>
      <c r="C398" s="750"/>
      <c r="D398" s="750"/>
      <c r="E398" s="750"/>
      <c r="F398" s="750"/>
      <c r="G398" s="750"/>
      <c r="H398" s="750"/>
      <c r="I398" s="750"/>
      <c r="J398" s="750"/>
      <c r="K398" s="750"/>
      <c r="L398" s="750"/>
      <c r="M398" s="750"/>
      <c r="N398" s="750"/>
    </row>
    <row r="399" spans="1:14">
      <c r="A399" s="257" t="s">
        <v>218</v>
      </c>
      <c r="B399" s="414"/>
      <c r="C399" s="798"/>
      <c r="D399" s="798"/>
      <c r="E399" s="798"/>
      <c r="F399" s="798"/>
      <c r="G399" s="798"/>
      <c r="H399" s="798"/>
      <c r="I399" s="798"/>
      <c r="J399" s="798"/>
      <c r="K399" s="798"/>
      <c r="L399" s="798"/>
      <c r="M399" s="798"/>
      <c r="N399" s="798"/>
    </row>
    <row r="400" spans="1:14">
      <c r="A400" s="290" t="s">
        <v>411</v>
      </c>
      <c r="B400" s="246" t="s">
        <v>99</v>
      </c>
      <c r="C400" s="791"/>
      <c r="D400" s="791"/>
      <c r="E400" s="791"/>
      <c r="F400" s="791"/>
      <c r="G400" s="791"/>
      <c r="H400" s="791"/>
      <c r="I400" s="791"/>
      <c r="J400" s="791"/>
      <c r="K400" s="791"/>
      <c r="L400" s="791"/>
      <c r="M400" s="791"/>
      <c r="N400" s="791"/>
    </row>
    <row r="401" spans="1:14">
      <c r="A401" s="290" t="s">
        <v>412</v>
      </c>
      <c r="B401" s="246" t="s">
        <v>99</v>
      </c>
      <c r="C401" s="791"/>
      <c r="D401" s="791"/>
      <c r="E401" s="791"/>
      <c r="F401" s="791"/>
      <c r="G401" s="791"/>
      <c r="H401" s="791"/>
      <c r="I401" s="791"/>
      <c r="J401" s="791"/>
      <c r="K401" s="791"/>
      <c r="L401" s="791"/>
      <c r="M401" s="791"/>
      <c r="N401" s="791"/>
    </row>
    <row r="402" spans="1:14">
      <c r="A402" s="290" t="s">
        <v>413</v>
      </c>
      <c r="B402" s="246" t="s">
        <v>99</v>
      </c>
      <c r="C402" s="791"/>
      <c r="D402" s="791"/>
      <c r="E402" s="791"/>
      <c r="F402" s="791"/>
      <c r="G402" s="791"/>
      <c r="H402" s="791"/>
      <c r="I402" s="791"/>
      <c r="J402" s="791"/>
      <c r="K402" s="791"/>
      <c r="L402" s="791"/>
      <c r="M402" s="791"/>
      <c r="N402" s="791"/>
    </row>
    <row r="403" spans="1:14">
      <c r="A403" s="290" t="s">
        <v>414</v>
      </c>
      <c r="B403" s="246" t="s">
        <v>100</v>
      </c>
      <c r="C403" s="791"/>
      <c r="D403" s="791"/>
      <c r="E403" s="791"/>
      <c r="F403" s="791"/>
      <c r="G403" s="791"/>
      <c r="H403" s="791"/>
      <c r="I403" s="791"/>
      <c r="J403" s="791"/>
      <c r="K403" s="791"/>
      <c r="L403" s="791"/>
      <c r="M403" s="791"/>
      <c r="N403" s="791"/>
    </row>
    <row r="404" spans="1:14">
      <c r="A404" s="290" t="s">
        <v>415</v>
      </c>
      <c r="B404" s="246" t="s">
        <v>99</v>
      </c>
      <c r="C404" s="791"/>
      <c r="D404" s="791"/>
      <c r="E404" s="791"/>
      <c r="F404" s="791"/>
      <c r="G404" s="791"/>
      <c r="H404" s="791"/>
      <c r="I404" s="791"/>
      <c r="J404" s="791"/>
      <c r="K404" s="791"/>
      <c r="L404" s="791"/>
      <c r="M404" s="791"/>
      <c r="N404" s="791"/>
    </row>
    <row r="405" spans="1:14">
      <c r="A405" s="290" t="s">
        <v>416</v>
      </c>
      <c r="B405" s="246" t="s">
        <v>99</v>
      </c>
      <c r="C405" s="791"/>
      <c r="D405" s="791"/>
      <c r="E405" s="791"/>
      <c r="F405" s="791"/>
      <c r="G405" s="791"/>
      <c r="H405" s="791"/>
      <c r="I405" s="791"/>
      <c r="J405" s="791"/>
      <c r="K405" s="791"/>
      <c r="L405" s="791"/>
      <c r="M405" s="791"/>
      <c r="N405" s="791"/>
    </row>
    <row r="406" spans="1:14">
      <c r="A406" s="257" t="s">
        <v>101</v>
      </c>
      <c r="B406" s="414"/>
      <c r="C406" s="746"/>
      <c r="D406" s="746"/>
      <c r="E406" s="746"/>
      <c r="F406" s="746"/>
      <c r="G406" s="746"/>
      <c r="H406" s="746"/>
      <c r="I406" s="746"/>
      <c r="J406" s="746"/>
      <c r="K406" s="746"/>
      <c r="L406" s="746"/>
      <c r="M406" s="746"/>
      <c r="N406" s="746"/>
    </row>
    <row r="407" spans="1:14">
      <c r="A407" s="290" t="s">
        <v>417</v>
      </c>
      <c r="B407" s="416" t="s">
        <v>113</v>
      </c>
      <c r="C407" s="798"/>
      <c r="D407" s="798"/>
      <c r="E407" s="798"/>
      <c r="F407" s="798"/>
      <c r="G407" s="798"/>
      <c r="H407" s="798"/>
      <c r="I407" s="798"/>
      <c r="J407" s="798"/>
      <c r="K407" s="798"/>
      <c r="L407" s="798"/>
      <c r="M407" s="798"/>
      <c r="N407" s="798"/>
    </row>
    <row r="408" spans="1:14">
      <c r="A408" s="290" t="s">
        <v>418</v>
      </c>
      <c r="B408" s="416" t="s">
        <v>113</v>
      </c>
      <c r="C408" s="798"/>
      <c r="D408" s="798"/>
      <c r="E408" s="798"/>
      <c r="F408" s="798"/>
      <c r="G408" s="798"/>
      <c r="H408" s="798"/>
      <c r="I408" s="798"/>
      <c r="J408" s="798"/>
      <c r="K408" s="798"/>
      <c r="L408" s="798"/>
      <c r="M408" s="798"/>
      <c r="N408" s="798"/>
    </row>
    <row r="409" spans="1:14">
      <c r="A409" s="290" t="s">
        <v>419</v>
      </c>
      <c r="B409" s="416" t="s">
        <v>113</v>
      </c>
      <c r="C409" s="798"/>
      <c r="D409" s="798"/>
      <c r="E409" s="798"/>
      <c r="F409" s="798"/>
      <c r="G409" s="798"/>
      <c r="H409" s="798"/>
      <c r="I409" s="798"/>
      <c r="J409" s="798"/>
      <c r="K409" s="798"/>
      <c r="L409" s="798"/>
      <c r="M409" s="798"/>
      <c r="N409" s="798"/>
    </row>
    <row r="410" spans="1:14">
      <c r="A410" s="290" t="s">
        <v>420</v>
      </c>
      <c r="B410" s="416" t="s">
        <v>113</v>
      </c>
      <c r="C410" s="798"/>
      <c r="D410" s="798"/>
      <c r="E410" s="798"/>
      <c r="F410" s="798"/>
      <c r="G410" s="798"/>
      <c r="H410" s="798"/>
      <c r="I410" s="798"/>
      <c r="J410" s="798"/>
      <c r="K410" s="798"/>
      <c r="L410" s="798"/>
      <c r="M410" s="798"/>
      <c r="N410" s="798"/>
    </row>
    <row r="411" spans="1:14">
      <c r="A411" s="290" t="s">
        <v>421</v>
      </c>
      <c r="B411" s="416" t="s">
        <v>113</v>
      </c>
      <c r="C411" s="798"/>
      <c r="D411" s="798"/>
      <c r="E411" s="798"/>
      <c r="F411" s="798"/>
      <c r="G411" s="798"/>
      <c r="H411" s="798"/>
      <c r="I411" s="798"/>
      <c r="J411" s="798"/>
      <c r="K411" s="798"/>
      <c r="L411" s="798"/>
      <c r="M411" s="798"/>
      <c r="N411" s="798"/>
    </row>
    <row r="412" spans="1:14">
      <c r="A412" s="290" t="s">
        <v>422</v>
      </c>
      <c r="B412" s="416" t="s">
        <v>113</v>
      </c>
      <c r="C412" s="798"/>
      <c r="D412" s="798"/>
      <c r="E412" s="798"/>
      <c r="F412" s="798"/>
      <c r="G412" s="798"/>
      <c r="H412" s="798"/>
      <c r="I412" s="798"/>
      <c r="J412" s="798"/>
      <c r="K412" s="798"/>
      <c r="L412" s="798"/>
      <c r="M412" s="798"/>
      <c r="N412" s="798"/>
    </row>
    <row r="413" spans="1:14">
      <c r="A413" s="335" t="s">
        <v>423</v>
      </c>
      <c r="B413" s="416" t="s">
        <v>113</v>
      </c>
      <c r="C413" s="798"/>
      <c r="D413" s="798"/>
      <c r="E413" s="798"/>
      <c r="F413" s="798"/>
      <c r="G413" s="798"/>
      <c r="H413" s="798"/>
      <c r="I413" s="798"/>
      <c r="J413" s="798"/>
      <c r="K413" s="798"/>
      <c r="L413" s="798"/>
      <c r="M413" s="798"/>
      <c r="N413" s="798"/>
    </row>
    <row r="414" spans="1:14">
      <c r="A414" s="335"/>
      <c r="B414" s="346"/>
      <c r="C414" s="742"/>
      <c r="D414" s="742"/>
      <c r="E414" s="742"/>
      <c r="F414" s="742"/>
      <c r="G414" s="742"/>
      <c r="H414" s="742"/>
      <c r="I414" s="742"/>
      <c r="J414" s="742"/>
      <c r="K414" s="742"/>
      <c r="L414" s="742"/>
      <c r="M414" s="742"/>
      <c r="N414" s="742"/>
    </row>
    <row r="415" spans="1:14">
      <c r="A415" s="332" t="s">
        <v>424</v>
      </c>
      <c r="B415" s="345" t="s">
        <v>148</v>
      </c>
      <c r="C415" s="799"/>
      <c r="D415" s="799"/>
      <c r="E415" s="799"/>
      <c r="F415" s="799"/>
      <c r="G415" s="799"/>
      <c r="H415" s="799"/>
      <c r="I415" s="799"/>
      <c r="J415" s="799"/>
      <c r="K415" s="799"/>
      <c r="L415" s="799"/>
      <c r="M415" s="799"/>
      <c r="N415" s="799"/>
    </row>
    <row r="416" spans="1:14">
      <c r="A416" s="332" t="s">
        <v>425</v>
      </c>
      <c r="B416" s="345" t="s">
        <v>148</v>
      </c>
      <c r="C416" s="799"/>
      <c r="D416" s="799"/>
      <c r="E416" s="799"/>
      <c r="F416" s="799"/>
      <c r="G416" s="799"/>
      <c r="H416" s="799"/>
      <c r="I416" s="799"/>
      <c r="J416" s="799"/>
      <c r="K416" s="799"/>
      <c r="L416" s="799"/>
      <c r="M416" s="799"/>
      <c r="N416" s="799"/>
    </row>
    <row r="417" spans="1:14" ht="28.5">
      <c r="A417" s="332" t="s">
        <v>219</v>
      </c>
      <c r="B417" s="345" t="s">
        <v>148</v>
      </c>
      <c r="C417" s="799"/>
      <c r="D417" s="799"/>
      <c r="E417" s="799"/>
      <c r="F417" s="799"/>
      <c r="G417" s="799"/>
      <c r="H417" s="799"/>
      <c r="I417" s="799"/>
      <c r="J417" s="799"/>
      <c r="K417" s="799"/>
      <c r="L417" s="799"/>
      <c r="M417" s="799"/>
      <c r="N417" s="799"/>
    </row>
    <row r="418" spans="1:14">
      <c r="A418" s="337"/>
      <c r="B418" s="346"/>
      <c r="C418" s="799"/>
      <c r="D418" s="799"/>
      <c r="E418" s="799"/>
      <c r="F418" s="799"/>
      <c r="G418" s="799"/>
      <c r="H418" s="799"/>
      <c r="I418" s="799"/>
      <c r="J418" s="799"/>
      <c r="K418" s="799"/>
      <c r="L418" s="799"/>
      <c r="M418" s="799"/>
      <c r="N418" s="799"/>
    </row>
    <row r="419" spans="1:14">
      <c r="A419" s="338" t="s">
        <v>426</v>
      </c>
      <c r="B419" s="416" t="s">
        <v>115</v>
      </c>
      <c r="C419" s="799"/>
      <c r="D419" s="799"/>
      <c r="E419" s="799"/>
      <c r="F419" s="799"/>
      <c r="G419" s="799"/>
      <c r="H419" s="799"/>
      <c r="I419" s="799"/>
      <c r="J419" s="799"/>
      <c r="K419" s="799"/>
      <c r="L419" s="799"/>
      <c r="M419" s="799"/>
      <c r="N419" s="799"/>
    </row>
    <row r="420" spans="1:14">
      <c r="A420" s="338"/>
      <c r="B420" s="346"/>
      <c r="C420" s="799"/>
      <c r="D420" s="799"/>
      <c r="E420" s="799"/>
      <c r="F420" s="799"/>
      <c r="G420" s="799"/>
      <c r="H420" s="799"/>
      <c r="I420" s="799"/>
      <c r="J420" s="799"/>
      <c r="K420" s="799"/>
      <c r="L420" s="799"/>
      <c r="M420" s="799"/>
      <c r="N420" s="799"/>
    </row>
    <row r="421" spans="1:14">
      <c r="A421" s="339" t="s">
        <v>700</v>
      </c>
      <c r="B421" s="416" t="s">
        <v>701</v>
      </c>
      <c r="C421" s="799"/>
      <c r="D421" s="799"/>
      <c r="E421" s="799"/>
      <c r="F421" s="799"/>
      <c r="G421" s="799"/>
      <c r="H421" s="799"/>
      <c r="I421" s="799"/>
      <c r="J421" s="799"/>
      <c r="K421" s="799"/>
      <c r="L421" s="799"/>
      <c r="M421" s="799"/>
      <c r="N421" s="799"/>
    </row>
    <row r="422" spans="1:14">
      <c r="A422" s="335" t="s">
        <v>702</v>
      </c>
      <c r="B422" s="416" t="s">
        <v>115</v>
      </c>
      <c r="C422" s="799"/>
      <c r="D422" s="799"/>
      <c r="E422" s="799"/>
      <c r="F422" s="799"/>
      <c r="G422" s="799"/>
      <c r="H422" s="799"/>
      <c r="I422" s="799"/>
      <c r="J422" s="799"/>
      <c r="K422" s="799"/>
      <c r="L422" s="799"/>
      <c r="M422" s="799"/>
      <c r="N422" s="799"/>
    </row>
    <row r="423" spans="1:14">
      <c r="A423" s="335" t="s">
        <v>703</v>
      </c>
      <c r="B423" s="416" t="s">
        <v>115</v>
      </c>
      <c r="C423" s="799"/>
      <c r="D423" s="799"/>
      <c r="E423" s="799"/>
      <c r="F423" s="799"/>
      <c r="G423" s="799"/>
      <c r="H423" s="799"/>
      <c r="I423" s="799"/>
      <c r="J423" s="799"/>
      <c r="K423" s="799"/>
      <c r="L423" s="799"/>
      <c r="M423" s="799"/>
      <c r="N423" s="799"/>
    </row>
    <row r="424" spans="1:14">
      <c r="A424" s="335" t="s">
        <v>704</v>
      </c>
      <c r="B424" s="416" t="s">
        <v>115</v>
      </c>
      <c r="C424" s="799"/>
      <c r="D424" s="799"/>
      <c r="E424" s="799"/>
      <c r="F424" s="799"/>
      <c r="G424" s="799"/>
      <c r="H424" s="799"/>
      <c r="I424" s="799"/>
      <c r="J424" s="799"/>
      <c r="K424" s="799"/>
      <c r="L424" s="799"/>
      <c r="M424" s="799"/>
      <c r="N424" s="799"/>
    </row>
    <row r="425" spans="1:14" ht="15">
      <c r="A425" s="340" t="s">
        <v>705</v>
      </c>
      <c r="B425" s="416" t="s">
        <v>115</v>
      </c>
      <c r="C425" s="799"/>
      <c r="D425" s="799"/>
      <c r="E425" s="799"/>
      <c r="F425" s="799"/>
      <c r="G425" s="799"/>
      <c r="H425" s="799"/>
      <c r="I425" s="799"/>
      <c r="J425" s="799"/>
      <c r="K425" s="799"/>
      <c r="L425" s="799"/>
      <c r="M425" s="799"/>
      <c r="N425" s="799"/>
    </row>
    <row r="426" spans="1:14" ht="15">
      <c r="A426" s="340" t="s">
        <v>706</v>
      </c>
      <c r="B426" s="416" t="s">
        <v>701</v>
      </c>
      <c r="C426" s="799"/>
      <c r="D426" s="799"/>
      <c r="E426" s="799"/>
      <c r="F426" s="799"/>
      <c r="G426" s="799"/>
      <c r="H426" s="799"/>
      <c r="I426" s="799"/>
      <c r="J426" s="799"/>
      <c r="K426" s="799"/>
      <c r="L426" s="799"/>
      <c r="M426" s="799"/>
      <c r="N426" s="799"/>
    </row>
    <row r="427" spans="1:14">
      <c r="A427" s="335" t="s">
        <v>430</v>
      </c>
      <c r="B427" s="416" t="s">
        <v>115</v>
      </c>
      <c r="C427" s="799"/>
      <c r="D427" s="799"/>
      <c r="E427" s="799"/>
      <c r="F427" s="799"/>
      <c r="G427" s="799"/>
      <c r="H427" s="799"/>
      <c r="I427" s="799"/>
      <c r="J427" s="799"/>
      <c r="K427" s="799"/>
      <c r="L427" s="799"/>
      <c r="M427" s="799"/>
      <c r="N427" s="799"/>
    </row>
    <row r="428" spans="1:14" ht="15">
      <c r="A428" s="340" t="s">
        <v>707</v>
      </c>
      <c r="B428" s="416" t="s">
        <v>115</v>
      </c>
      <c r="C428" s="799"/>
      <c r="D428" s="799"/>
      <c r="E428" s="799"/>
      <c r="F428" s="799"/>
      <c r="G428" s="799"/>
      <c r="H428" s="799"/>
      <c r="I428" s="799"/>
      <c r="J428" s="799"/>
      <c r="K428" s="799"/>
      <c r="L428" s="799"/>
      <c r="M428" s="799"/>
      <c r="N428" s="799"/>
    </row>
    <row r="429" spans="1:14">
      <c r="A429" s="338"/>
      <c r="B429" s="346"/>
      <c r="C429" s="798"/>
      <c r="D429" s="798"/>
      <c r="E429" s="798"/>
      <c r="F429" s="798"/>
      <c r="G429" s="798"/>
      <c r="H429" s="798"/>
      <c r="I429" s="798"/>
      <c r="J429" s="798"/>
      <c r="K429" s="798"/>
      <c r="L429" s="798"/>
      <c r="M429" s="798"/>
      <c r="N429" s="798"/>
    </row>
    <row r="430" spans="1:14" ht="28.5">
      <c r="A430" s="341" t="s">
        <v>708</v>
      </c>
      <c r="B430" s="414"/>
      <c r="C430" s="800"/>
      <c r="D430" s="800"/>
      <c r="E430" s="800"/>
      <c r="F430" s="800"/>
      <c r="G430" s="800"/>
      <c r="H430" s="800"/>
      <c r="I430" s="800"/>
      <c r="J430" s="800"/>
      <c r="K430" s="800"/>
      <c r="L430" s="800"/>
      <c r="M430" s="800"/>
      <c r="N430" s="800"/>
    </row>
    <row r="431" spans="1:14">
      <c r="A431" s="257" t="s">
        <v>427</v>
      </c>
      <c r="B431" s="416" t="s">
        <v>115</v>
      </c>
      <c r="C431" s="798"/>
      <c r="D431" s="798"/>
      <c r="E431" s="798"/>
      <c r="F431" s="798"/>
      <c r="G431" s="798"/>
      <c r="H431" s="798"/>
      <c r="I431" s="798"/>
      <c r="J431" s="798"/>
      <c r="K431" s="798"/>
      <c r="L431" s="798"/>
      <c r="M431" s="798"/>
      <c r="N431" s="798"/>
    </row>
    <row r="432" spans="1:14">
      <c r="A432" s="257" t="s">
        <v>428</v>
      </c>
      <c r="B432" s="416" t="s">
        <v>115</v>
      </c>
      <c r="C432" s="798"/>
      <c r="D432" s="798"/>
      <c r="E432" s="798"/>
      <c r="F432" s="798"/>
      <c r="G432" s="798"/>
      <c r="H432" s="798"/>
      <c r="I432" s="798"/>
      <c r="J432" s="798"/>
      <c r="K432" s="798"/>
      <c r="L432" s="798"/>
      <c r="M432" s="798"/>
      <c r="N432" s="798"/>
    </row>
    <row r="433" spans="1:14">
      <c r="A433" s="257" t="s">
        <v>429</v>
      </c>
      <c r="B433" s="416" t="s">
        <v>115</v>
      </c>
      <c r="C433" s="798"/>
      <c r="D433" s="798"/>
      <c r="E433" s="798"/>
      <c r="F433" s="798"/>
      <c r="G433" s="798"/>
      <c r="H433" s="798"/>
      <c r="I433" s="798"/>
      <c r="J433" s="798"/>
      <c r="K433" s="798"/>
      <c r="L433" s="798"/>
      <c r="M433" s="798"/>
      <c r="N433" s="798"/>
    </row>
    <row r="434" spans="1:14" ht="15">
      <c r="A434" s="342" t="s">
        <v>221</v>
      </c>
      <c r="B434" s="416" t="s">
        <v>115</v>
      </c>
      <c r="C434" s="798"/>
      <c r="D434" s="798"/>
      <c r="E434" s="798"/>
      <c r="F434" s="798"/>
      <c r="G434" s="798"/>
      <c r="H434" s="798"/>
      <c r="I434" s="798"/>
      <c r="J434" s="798"/>
      <c r="K434" s="798"/>
      <c r="L434" s="798"/>
      <c r="M434" s="798"/>
      <c r="N434" s="798"/>
    </row>
    <row r="435" spans="1:14">
      <c r="A435" s="257" t="s">
        <v>430</v>
      </c>
      <c r="B435" s="416" t="s">
        <v>115</v>
      </c>
      <c r="C435" s="798"/>
      <c r="D435" s="798"/>
      <c r="E435" s="798"/>
      <c r="F435" s="798"/>
      <c r="G435" s="798"/>
      <c r="H435" s="798"/>
      <c r="I435" s="798"/>
      <c r="J435" s="798"/>
      <c r="K435" s="798"/>
      <c r="L435" s="798"/>
      <c r="M435" s="798"/>
      <c r="N435" s="798"/>
    </row>
    <row r="436" spans="1:14" ht="15">
      <c r="A436" s="340" t="s">
        <v>222</v>
      </c>
      <c r="B436" s="416" t="s">
        <v>115</v>
      </c>
      <c r="C436" s="798"/>
      <c r="D436" s="798"/>
      <c r="E436" s="798"/>
      <c r="F436" s="798"/>
      <c r="G436" s="798"/>
      <c r="H436" s="798"/>
      <c r="I436" s="798"/>
      <c r="J436" s="798"/>
      <c r="K436" s="798"/>
      <c r="L436" s="798"/>
      <c r="M436" s="798"/>
      <c r="N436" s="798"/>
    </row>
    <row r="437" spans="1:14">
      <c r="A437" s="314"/>
      <c r="B437" s="414"/>
      <c r="C437" s="744"/>
      <c r="D437" s="744"/>
      <c r="E437" s="744"/>
      <c r="F437" s="744"/>
      <c r="G437" s="744"/>
      <c r="H437" s="744"/>
      <c r="I437" s="744"/>
      <c r="J437" s="744"/>
      <c r="K437" s="744"/>
      <c r="L437" s="744"/>
      <c r="M437" s="744"/>
      <c r="N437" s="744"/>
    </row>
    <row r="438" spans="1:14">
      <c r="A438" s="319" t="s">
        <v>709</v>
      </c>
      <c r="B438" s="416" t="s">
        <v>148</v>
      </c>
      <c r="C438" s="798"/>
      <c r="D438" s="798"/>
      <c r="E438" s="798"/>
      <c r="F438" s="798"/>
      <c r="G438" s="798"/>
      <c r="H438" s="798"/>
      <c r="I438" s="798"/>
      <c r="J438" s="798"/>
      <c r="K438" s="798"/>
      <c r="L438" s="798"/>
      <c r="M438" s="798"/>
      <c r="N438" s="798"/>
    </row>
    <row r="439" spans="1:14">
      <c r="A439" s="319" t="s">
        <v>710</v>
      </c>
      <c r="B439" s="416" t="s">
        <v>113</v>
      </c>
      <c r="C439" s="798"/>
      <c r="D439" s="798"/>
      <c r="E439" s="798"/>
      <c r="F439" s="798"/>
      <c r="G439" s="798"/>
      <c r="H439" s="798"/>
      <c r="I439" s="798"/>
      <c r="J439" s="798"/>
      <c r="K439" s="798"/>
      <c r="L439" s="798"/>
      <c r="M439" s="798"/>
      <c r="N439" s="798"/>
    </row>
    <row r="440" spans="1:14">
      <c r="A440" s="319" t="s">
        <v>711</v>
      </c>
      <c r="B440" s="246" t="s">
        <v>115</v>
      </c>
      <c r="C440" s="798"/>
      <c r="D440" s="798"/>
      <c r="E440" s="798"/>
      <c r="F440" s="798"/>
      <c r="G440" s="798"/>
      <c r="H440" s="798"/>
      <c r="I440" s="798"/>
      <c r="J440" s="798"/>
      <c r="K440" s="798"/>
      <c r="L440" s="798"/>
      <c r="M440" s="798"/>
      <c r="N440" s="798"/>
    </row>
    <row r="441" spans="1:14">
      <c r="A441" s="319"/>
      <c r="B441" s="346"/>
      <c r="C441" s="798"/>
      <c r="D441" s="798"/>
      <c r="E441" s="798"/>
      <c r="F441" s="798"/>
      <c r="G441" s="798"/>
      <c r="H441" s="798"/>
      <c r="I441" s="798"/>
      <c r="J441" s="798"/>
      <c r="K441" s="798"/>
      <c r="L441" s="798"/>
      <c r="M441" s="798"/>
      <c r="N441" s="798"/>
    </row>
    <row r="442" spans="1:14" ht="30">
      <c r="A442" s="343" t="s">
        <v>712</v>
      </c>
      <c r="B442" s="416" t="s">
        <v>115</v>
      </c>
      <c r="C442" s="798"/>
      <c r="D442" s="798"/>
      <c r="E442" s="798"/>
      <c r="F442" s="798"/>
      <c r="G442" s="798"/>
      <c r="H442" s="798"/>
      <c r="I442" s="798"/>
      <c r="J442" s="798"/>
      <c r="K442" s="798"/>
      <c r="L442" s="798"/>
      <c r="M442" s="798"/>
      <c r="N442" s="798"/>
    </row>
    <row r="443" spans="1:14">
      <c r="A443" s="335"/>
      <c r="B443" s="346"/>
      <c r="C443" s="798"/>
      <c r="D443" s="798"/>
      <c r="E443" s="798"/>
      <c r="F443" s="798"/>
      <c r="G443" s="798"/>
      <c r="H443" s="798"/>
      <c r="I443" s="798"/>
      <c r="J443" s="798"/>
      <c r="K443" s="798"/>
      <c r="L443" s="798"/>
      <c r="M443" s="798"/>
      <c r="N443" s="798"/>
    </row>
    <row r="444" spans="1:14" ht="15">
      <c r="A444" s="344" t="s">
        <v>713</v>
      </c>
      <c r="B444" s="346"/>
      <c r="C444" s="798"/>
      <c r="D444" s="798"/>
      <c r="E444" s="798"/>
      <c r="F444" s="798"/>
      <c r="G444" s="798"/>
      <c r="H444" s="798"/>
      <c r="I444" s="798"/>
      <c r="J444" s="798"/>
      <c r="K444" s="798"/>
      <c r="L444" s="798"/>
      <c r="M444" s="798"/>
      <c r="N444" s="798"/>
    </row>
    <row r="445" spans="1:14">
      <c r="A445" s="338"/>
      <c r="B445" s="346"/>
      <c r="C445" s="798"/>
      <c r="D445" s="798"/>
      <c r="E445" s="798"/>
      <c r="F445" s="798"/>
      <c r="G445" s="798"/>
      <c r="H445" s="798"/>
      <c r="I445" s="798"/>
      <c r="J445" s="798"/>
      <c r="K445" s="798"/>
      <c r="L445" s="798"/>
      <c r="M445" s="798"/>
      <c r="N445" s="798"/>
    </row>
    <row r="446" spans="1:14">
      <c r="A446" s="251" t="s">
        <v>223</v>
      </c>
      <c r="B446" s="315" t="s">
        <v>86</v>
      </c>
      <c r="C446" s="801"/>
      <c r="D446" s="801"/>
      <c r="E446" s="801"/>
      <c r="F446" s="801"/>
      <c r="G446" s="801"/>
      <c r="H446" s="801"/>
      <c r="I446" s="801"/>
      <c r="J446" s="801"/>
      <c r="K446" s="801"/>
      <c r="L446" s="801"/>
      <c r="M446" s="801"/>
      <c r="N446" s="801"/>
    </row>
    <row r="447" spans="1:14">
      <c r="A447" s="251" t="s">
        <v>224</v>
      </c>
      <c r="B447" s="416" t="s">
        <v>108</v>
      </c>
      <c r="C447" s="802"/>
      <c r="D447" s="802"/>
      <c r="E447" s="802"/>
      <c r="F447" s="802"/>
      <c r="G447" s="802"/>
      <c r="H447" s="802"/>
      <c r="I447" s="802"/>
      <c r="J447" s="802"/>
      <c r="K447" s="802"/>
      <c r="L447" s="802"/>
      <c r="M447" s="802"/>
      <c r="N447" s="802"/>
    </row>
    <row r="448" spans="1:14">
      <c r="A448" s="251" t="s">
        <v>225</v>
      </c>
      <c r="B448" s="416" t="s">
        <v>109</v>
      </c>
      <c r="C448" s="802"/>
      <c r="D448" s="802"/>
      <c r="E448" s="802"/>
      <c r="F448" s="802"/>
      <c r="G448" s="802"/>
      <c r="H448" s="802"/>
      <c r="I448" s="802"/>
      <c r="J448" s="802"/>
      <c r="K448" s="802"/>
      <c r="L448" s="802"/>
      <c r="M448" s="802"/>
      <c r="N448" s="802"/>
    </row>
    <row r="449" spans="1:14">
      <c r="A449" s="251" t="s">
        <v>70</v>
      </c>
      <c r="B449" s="315" t="s">
        <v>86</v>
      </c>
      <c r="C449" s="763"/>
      <c r="D449" s="763"/>
      <c r="E449" s="763"/>
      <c r="F449" s="763"/>
      <c r="G449" s="763"/>
      <c r="H449" s="763"/>
      <c r="I449" s="763"/>
      <c r="J449" s="763"/>
      <c r="K449" s="763"/>
      <c r="L449" s="763"/>
      <c r="M449" s="763"/>
      <c r="N449" s="763"/>
    </row>
    <row r="450" spans="1:14">
      <c r="A450" s="251" t="s">
        <v>71</v>
      </c>
      <c r="B450" s="315" t="s">
        <v>108</v>
      </c>
      <c r="C450" s="802"/>
      <c r="D450" s="802"/>
      <c r="E450" s="802"/>
      <c r="F450" s="802"/>
      <c r="G450" s="802"/>
      <c r="H450" s="802"/>
      <c r="I450" s="802"/>
      <c r="J450" s="802"/>
      <c r="K450" s="802"/>
      <c r="L450" s="802"/>
      <c r="M450" s="802"/>
      <c r="N450" s="802"/>
    </row>
    <row r="451" spans="1:14">
      <c r="A451" s="251" t="s">
        <v>72</v>
      </c>
      <c r="B451" s="416" t="s">
        <v>86</v>
      </c>
      <c r="C451" s="763"/>
      <c r="D451" s="763"/>
      <c r="E451" s="763"/>
      <c r="F451" s="763"/>
      <c r="G451" s="763"/>
      <c r="H451" s="763"/>
      <c r="I451" s="763"/>
      <c r="J451" s="763"/>
      <c r="K451" s="763"/>
      <c r="L451" s="763"/>
      <c r="M451" s="763"/>
      <c r="N451" s="763"/>
    </row>
    <row r="452" spans="1:14">
      <c r="A452" s="251" t="s">
        <v>73</v>
      </c>
      <c r="B452" s="416" t="s">
        <v>86</v>
      </c>
      <c r="C452" s="763"/>
      <c r="D452" s="763"/>
      <c r="E452" s="763"/>
      <c r="F452" s="763"/>
      <c r="G452" s="763"/>
      <c r="H452" s="763"/>
      <c r="I452" s="763"/>
      <c r="J452" s="763"/>
      <c r="K452" s="763"/>
      <c r="L452" s="763"/>
      <c r="M452" s="763"/>
      <c r="N452" s="763"/>
    </row>
    <row r="453" spans="1:14">
      <c r="A453" s="251" t="s">
        <v>714</v>
      </c>
      <c r="B453" s="245" t="s">
        <v>715</v>
      </c>
      <c r="C453" s="803"/>
      <c r="D453" s="803"/>
      <c r="E453" s="803"/>
      <c r="F453" s="803"/>
      <c r="G453" s="803"/>
      <c r="H453" s="803"/>
      <c r="I453" s="803"/>
      <c r="J453" s="803"/>
      <c r="K453" s="803"/>
      <c r="L453" s="803"/>
      <c r="M453" s="803"/>
      <c r="N453" s="803"/>
    </row>
    <row r="454" spans="1:14">
      <c r="A454" s="251" t="s">
        <v>226</v>
      </c>
      <c r="B454" s="245" t="s">
        <v>227</v>
      </c>
      <c r="C454" s="803"/>
      <c r="D454" s="803"/>
      <c r="E454" s="803"/>
      <c r="F454" s="803"/>
      <c r="G454" s="803"/>
      <c r="H454" s="803"/>
      <c r="I454" s="803"/>
      <c r="J454" s="803"/>
      <c r="K454" s="803"/>
      <c r="L454" s="803"/>
      <c r="M454" s="803"/>
      <c r="N454" s="803"/>
    </row>
    <row r="455" spans="1:14">
      <c r="A455" s="251" t="s">
        <v>125</v>
      </c>
      <c r="B455" s="315" t="s">
        <v>108</v>
      </c>
      <c r="C455" s="750"/>
      <c r="D455" s="750"/>
      <c r="E455" s="750"/>
      <c r="F455" s="750"/>
      <c r="G455" s="750"/>
      <c r="H455" s="750"/>
      <c r="I455" s="750"/>
      <c r="J455" s="750"/>
      <c r="K455" s="750"/>
      <c r="L455" s="750"/>
      <c r="M455" s="750"/>
      <c r="N455" s="750"/>
    </row>
    <row r="456" spans="1:14">
      <c r="A456" s="251" t="s">
        <v>126</v>
      </c>
      <c r="B456" s="315" t="s">
        <v>108</v>
      </c>
      <c r="C456" s="750"/>
      <c r="D456" s="750"/>
      <c r="E456" s="750"/>
      <c r="F456" s="750"/>
      <c r="G456" s="750"/>
      <c r="H456" s="750"/>
      <c r="I456" s="750"/>
      <c r="J456" s="750"/>
      <c r="K456" s="750"/>
      <c r="L456" s="750"/>
      <c r="M456" s="750"/>
      <c r="N456" s="750"/>
    </row>
    <row r="457" spans="1:14">
      <c r="A457" s="254" t="s">
        <v>716</v>
      </c>
      <c r="B457" s="414"/>
      <c r="C457" s="796"/>
      <c r="D457" s="796"/>
      <c r="E457" s="796"/>
      <c r="F457" s="796"/>
      <c r="G457" s="796"/>
      <c r="H457" s="796"/>
      <c r="I457" s="796"/>
      <c r="J457" s="796"/>
      <c r="K457" s="796"/>
      <c r="L457" s="796"/>
      <c r="M457" s="796"/>
      <c r="N457" s="796"/>
    </row>
    <row r="458" spans="1:14">
      <c r="A458" s="251" t="s">
        <v>50</v>
      </c>
      <c r="B458" s="315" t="s">
        <v>110</v>
      </c>
      <c r="C458" s="746"/>
      <c r="D458" s="746"/>
      <c r="E458" s="746"/>
      <c r="F458" s="746"/>
      <c r="G458" s="746"/>
      <c r="H458" s="746"/>
      <c r="I458" s="746"/>
      <c r="J458" s="746"/>
      <c r="K458" s="746"/>
      <c r="L458" s="746"/>
      <c r="M458" s="746"/>
      <c r="N458" s="746"/>
    </row>
    <row r="459" spans="1:14">
      <c r="A459" s="251" t="s">
        <v>228</v>
      </c>
      <c r="B459" s="315" t="s">
        <v>229</v>
      </c>
      <c r="C459" s="750"/>
      <c r="D459" s="750"/>
      <c r="E459" s="750"/>
      <c r="F459" s="750"/>
      <c r="G459" s="750"/>
      <c r="H459" s="750"/>
      <c r="I459" s="750"/>
      <c r="J459" s="750"/>
      <c r="K459" s="750"/>
      <c r="L459" s="750"/>
      <c r="M459" s="750"/>
      <c r="N459" s="750"/>
    </row>
    <row r="460" spans="1:14">
      <c r="A460" s="251" t="s">
        <v>717</v>
      </c>
      <c r="B460" s="315" t="s">
        <v>718</v>
      </c>
      <c r="C460" s="746"/>
      <c r="D460" s="746"/>
      <c r="E460" s="746"/>
      <c r="F460" s="746"/>
      <c r="G460" s="746"/>
      <c r="H460" s="746"/>
      <c r="I460" s="746"/>
      <c r="J460" s="746"/>
      <c r="K460" s="746"/>
      <c r="L460" s="746"/>
      <c r="M460" s="746"/>
      <c r="N460" s="746"/>
    </row>
    <row r="461" spans="1:14">
      <c r="A461" s="283" t="s">
        <v>432</v>
      </c>
      <c r="B461" s="315" t="s">
        <v>91</v>
      </c>
      <c r="C461" s="746"/>
      <c r="D461" s="746"/>
      <c r="E461" s="746"/>
      <c r="F461" s="746"/>
      <c r="G461" s="746"/>
      <c r="H461" s="746"/>
      <c r="I461" s="746"/>
      <c r="J461" s="746"/>
      <c r="K461" s="746"/>
      <c r="L461" s="746"/>
      <c r="M461" s="746"/>
      <c r="N461" s="746"/>
    </row>
    <row r="462" spans="1:14">
      <c r="A462" s="283" t="s">
        <v>433</v>
      </c>
      <c r="B462" s="315" t="s">
        <v>91</v>
      </c>
      <c r="C462" s="750"/>
      <c r="D462" s="750"/>
      <c r="E462" s="750"/>
      <c r="F462" s="750"/>
      <c r="G462" s="750"/>
      <c r="H462" s="750"/>
      <c r="I462" s="750"/>
      <c r="J462" s="750"/>
      <c r="K462" s="750"/>
      <c r="L462" s="750"/>
      <c r="M462" s="750"/>
      <c r="N462" s="750"/>
    </row>
    <row r="463" spans="1:14">
      <c r="A463" s="283" t="s">
        <v>434</v>
      </c>
      <c r="B463" s="315" t="s">
        <v>91</v>
      </c>
      <c r="C463" s="750"/>
      <c r="D463" s="750"/>
      <c r="E463" s="750"/>
      <c r="F463" s="750"/>
      <c r="G463" s="750"/>
      <c r="H463" s="750"/>
      <c r="I463" s="750"/>
      <c r="J463" s="750"/>
      <c r="K463" s="750"/>
      <c r="L463" s="750"/>
      <c r="M463" s="750"/>
      <c r="N463" s="750"/>
    </row>
    <row r="464" spans="1:14">
      <c r="A464" s="251" t="s">
        <v>435</v>
      </c>
      <c r="B464" s="416" t="s">
        <v>91</v>
      </c>
      <c r="C464" s="750"/>
      <c r="D464" s="750"/>
      <c r="E464" s="750"/>
      <c r="F464" s="750"/>
      <c r="G464" s="750"/>
      <c r="H464" s="750"/>
      <c r="I464" s="750"/>
      <c r="J464" s="750"/>
      <c r="K464" s="750"/>
      <c r="L464" s="750"/>
      <c r="M464" s="750"/>
      <c r="N464" s="750"/>
    </row>
    <row r="465" spans="1:14">
      <c r="A465" s="283" t="s">
        <v>230</v>
      </c>
      <c r="B465" s="315" t="s">
        <v>86</v>
      </c>
      <c r="C465" s="748"/>
      <c r="D465" s="748"/>
      <c r="E465" s="748"/>
      <c r="F465" s="748"/>
      <c r="G465" s="748"/>
      <c r="H465" s="748"/>
      <c r="I465" s="748"/>
      <c r="J465" s="748"/>
      <c r="K465" s="748"/>
      <c r="L465" s="748"/>
      <c r="M465" s="748"/>
      <c r="N465" s="748"/>
    </row>
    <row r="466" spans="1:14">
      <c r="A466" s="283" t="s">
        <v>52</v>
      </c>
      <c r="B466" s="315" t="s">
        <v>86</v>
      </c>
      <c r="C466" s="748"/>
      <c r="D466" s="748"/>
      <c r="E466" s="748"/>
      <c r="F466" s="748"/>
      <c r="G466" s="748"/>
      <c r="H466" s="748"/>
      <c r="I466" s="748"/>
      <c r="J466" s="748"/>
      <c r="K466" s="748"/>
      <c r="L466" s="748"/>
      <c r="M466" s="748"/>
      <c r="N466" s="748"/>
    </row>
    <row r="467" spans="1:14">
      <c r="A467" s="283" t="s">
        <v>53</v>
      </c>
      <c r="B467" s="315" t="s">
        <v>86</v>
      </c>
      <c r="C467" s="748"/>
      <c r="D467" s="748"/>
      <c r="E467" s="748"/>
      <c r="F467" s="748"/>
      <c r="G467" s="748"/>
      <c r="H467" s="748"/>
      <c r="I467" s="748"/>
      <c r="J467" s="748"/>
      <c r="K467" s="748"/>
      <c r="L467" s="748"/>
      <c r="M467" s="748"/>
      <c r="N467" s="748"/>
    </row>
    <row r="468" spans="1:14">
      <c r="A468" s="283" t="s">
        <v>54</v>
      </c>
      <c r="B468" s="315" t="s">
        <v>86</v>
      </c>
      <c r="C468" s="748"/>
      <c r="D468" s="748"/>
      <c r="E468" s="748"/>
      <c r="F468" s="748"/>
      <c r="G468" s="748"/>
      <c r="H468" s="748"/>
      <c r="I468" s="748"/>
      <c r="J468" s="748"/>
      <c r="K468" s="748"/>
      <c r="L468" s="748"/>
      <c r="M468" s="748"/>
      <c r="N468" s="748"/>
    </row>
    <row r="469" spans="1:14">
      <c r="A469" s="283" t="s">
        <v>55</v>
      </c>
      <c r="B469" s="315" t="s">
        <v>86</v>
      </c>
      <c r="C469" s="748"/>
      <c r="D469" s="748"/>
      <c r="E469" s="748"/>
      <c r="F469" s="748"/>
      <c r="G469" s="748"/>
      <c r="H469" s="748"/>
      <c r="I469" s="748"/>
      <c r="J469" s="748"/>
      <c r="K469" s="748"/>
      <c r="L469" s="748"/>
      <c r="M469" s="748"/>
      <c r="N469" s="748"/>
    </row>
    <row r="470" spans="1:14" ht="15" thickBot="1">
      <c r="A470" s="532" t="s">
        <v>56</v>
      </c>
      <c r="B470" s="431" t="s">
        <v>86</v>
      </c>
      <c r="C470" s="804"/>
      <c r="D470" s="804"/>
      <c r="E470" s="804"/>
      <c r="F470" s="804"/>
      <c r="G470" s="804"/>
      <c r="H470" s="804"/>
      <c r="I470" s="804"/>
      <c r="J470" s="804"/>
      <c r="K470" s="804"/>
      <c r="L470" s="804"/>
      <c r="M470" s="804"/>
      <c r="N470" s="804"/>
    </row>
    <row r="471" spans="1:14">
      <c r="A471" s="283"/>
      <c r="B471" s="346"/>
      <c r="C471" s="748"/>
      <c r="D471" s="748"/>
      <c r="E471" s="748"/>
      <c r="F471" s="748"/>
      <c r="G471" s="748"/>
      <c r="H471" s="748"/>
      <c r="I471" s="748"/>
      <c r="J471" s="748"/>
      <c r="K471" s="748"/>
      <c r="L471" s="748"/>
      <c r="M471" s="748"/>
      <c r="N471" s="748"/>
    </row>
    <row r="472" spans="1:14" ht="15.75" thickBot="1">
      <c r="A472" s="348" t="s">
        <v>742</v>
      </c>
      <c r="B472" s="432" t="s">
        <v>149</v>
      </c>
      <c r="C472" s="805"/>
      <c r="D472" s="805"/>
      <c r="E472" s="805"/>
      <c r="F472" s="805"/>
      <c r="G472" s="805"/>
      <c r="H472" s="805"/>
      <c r="I472" s="805"/>
      <c r="J472" s="805"/>
      <c r="K472" s="805"/>
      <c r="L472" s="805"/>
      <c r="M472" s="805"/>
      <c r="N472" s="805"/>
    </row>
    <row r="473" spans="1:14" ht="15.75" thickTop="1">
      <c r="A473" s="293" t="s">
        <v>111</v>
      </c>
      <c r="B473" s="416" t="s">
        <v>149</v>
      </c>
      <c r="C473" s="791"/>
      <c r="D473" s="791"/>
      <c r="E473" s="791"/>
      <c r="F473" s="791"/>
      <c r="G473" s="791"/>
      <c r="H473" s="791"/>
      <c r="I473" s="791"/>
      <c r="J473" s="791"/>
      <c r="K473" s="791"/>
      <c r="L473" s="791"/>
      <c r="M473" s="791"/>
      <c r="N473" s="791"/>
    </row>
    <row r="474" spans="1:14" ht="15.75" thickBot="1">
      <c r="A474" s="861" t="s">
        <v>112</v>
      </c>
      <c r="B474" s="863" t="s">
        <v>149</v>
      </c>
      <c r="C474" s="806"/>
      <c r="D474" s="806"/>
      <c r="E474" s="806"/>
      <c r="F474" s="806"/>
      <c r="G474" s="806"/>
      <c r="H474" s="806"/>
      <c r="I474" s="806"/>
      <c r="J474" s="806"/>
      <c r="K474" s="806"/>
      <c r="L474" s="806"/>
      <c r="M474" s="806"/>
      <c r="N474" s="806"/>
    </row>
    <row r="475" spans="1:14" ht="15.75" thickBot="1">
      <c r="A475" s="348" t="s">
        <v>742</v>
      </c>
      <c r="B475" s="432" t="s">
        <v>113</v>
      </c>
      <c r="C475" s="807"/>
      <c r="D475" s="807"/>
      <c r="E475" s="807"/>
      <c r="F475" s="807"/>
      <c r="G475" s="807"/>
      <c r="H475" s="807"/>
      <c r="I475" s="807"/>
      <c r="J475" s="807"/>
      <c r="K475" s="807"/>
      <c r="L475" s="807"/>
      <c r="M475" s="807"/>
      <c r="N475" s="807"/>
    </row>
    <row r="476" spans="1:14" ht="15.75" thickTop="1">
      <c r="A476" s="293" t="s">
        <v>111</v>
      </c>
      <c r="B476" s="416" t="s">
        <v>113</v>
      </c>
      <c r="C476" s="798"/>
      <c r="D476" s="798"/>
      <c r="E476" s="798"/>
      <c r="F476" s="798"/>
      <c r="G476" s="798"/>
      <c r="H476" s="798"/>
      <c r="I476" s="798"/>
      <c r="J476" s="798"/>
      <c r="K476" s="798"/>
      <c r="L476" s="798"/>
      <c r="M476" s="798"/>
      <c r="N476" s="798"/>
    </row>
    <row r="477" spans="1:14" ht="15.75" thickBot="1">
      <c r="A477" s="861" t="s">
        <v>112</v>
      </c>
      <c r="B477" s="863" t="s">
        <v>113</v>
      </c>
      <c r="C477" s="808"/>
      <c r="D477" s="808"/>
      <c r="E477" s="808"/>
      <c r="F477" s="808"/>
      <c r="G477" s="808"/>
      <c r="H477" s="808"/>
      <c r="I477" s="808"/>
      <c r="J477" s="808"/>
      <c r="K477" s="808"/>
      <c r="L477" s="808"/>
      <c r="M477" s="808"/>
      <c r="N477" s="808"/>
    </row>
    <row r="478" spans="1:14">
      <c r="A478" s="350"/>
      <c r="B478" s="350"/>
      <c r="C478" s="809"/>
      <c r="D478" s="809"/>
      <c r="E478" s="809"/>
      <c r="F478" s="809"/>
      <c r="G478" s="809"/>
      <c r="H478" s="809"/>
      <c r="I478" s="809"/>
      <c r="J478" s="809"/>
      <c r="K478" s="809"/>
      <c r="L478" s="809"/>
      <c r="M478" s="809"/>
      <c r="N478" s="809"/>
    </row>
    <row r="479" spans="1:14">
      <c r="A479" s="350" t="s">
        <v>719</v>
      </c>
      <c r="B479" s="350"/>
      <c r="C479" s="809"/>
      <c r="D479" s="809"/>
      <c r="E479" s="809"/>
      <c r="F479" s="809"/>
      <c r="G479" s="809"/>
      <c r="H479" s="809"/>
      <c r="I479" s="809"/>
      <c r="J479" s="809"/>
      <c r="K479" s="809"/>
      <c r="L479" s="809"/>
      <c r="M479" s="809"/>
      <c r="N479" s="809"/>
    </row>
    <row r="480" spans="1:14">
      <c r="A480" s="352" t="s">
        <v>720</v>
      </c>
      <c r="B480" s="433" t="s">
        <v>113</v>
      </c>
      <c r="C480" s="810"/>
      <c r="D480" s="810"/>
      <c r="E480" s="810"/>
      <c r="F480" s="810"/>
      <c r="G480" s="810"/>
      <c r="H480" s="810"/>
      <c r="I480" s="810"/>
      <c r="J480" s="810"/>
      <c r="K480" s="810"/>
      <c r="L480" s="810"/>
      <c r="M480" s="810"/>
      <c r="N480" s="810"/>
    </row>
    <row r="481" spans="1:14">
      <c r="A481" s="352" t="s">
        <v>721</v>
      </c>
      <c r="B481" s="433" t="s">
        <v>113</v>
      </c>
      <c r="C481" s="810"/>
      <c r="D481" s="810"/>
      <c r="E481" s="810"/>
      <c r="F481" s="810"/>
      <c r="G481" s="810"/>
      <c r="H481" s="810"/>
      <c r="I481" s="810"/>
      <c r="J481" s="810"/>
      <c r="K481" s="810"/>
      <c r="L481" s="810"/>
      <c r="M481" s="810"/>
      <c r="N481" s="810"/>
    </row>
    <row r="482" spans="1:14">
      <c r="A482" s="352" t="s">
        <v>722</v>
      </c>
      <c r="B482" s="433" t="s">
        <v>113</v>
      </c>
      <c r="C482" s="810"/>
      <c r="D482" s="810"/>
      <c r="E482" s="810"/>
      <c r="F482" s="810"/>
      <c r="G482" s="810"/>
      <c r="H482" s="810"/>
      <c r="I482" s="810"/>
      <c r="J482" s="810"/>
      <c r="K482" s="810"/>
      <c r="L482" s="810"/>
      <c r="M482" s="810"/>
      <c r="N482" s="810"/>
    </row>
    <row r="483" spans="1:14">
      <c r="A483" s="352" t="s">
        <v>723</v>
      </c>
      <c r="B483" s="433" t="s">
        <v>113</v>
      </c>
      <c r="C483" s="810"/>
      <c r="D483" s="810"/>
      <c r="E483" s="810"/>
      <c r="F483" s="810"/>
      <c r="G483" s="810"/>
      <c r="H483" s="810"/>
      <c r="I483" s="810"/>
      <c r="J483" s="810"/>
      <c r="K483" s="810"/>
      <c r="L483" s="810"/>
      <c r="M483" s="810"/>
      <c r="N483" s="810"/>
    </row>
    <row r="484" spans="1:14">
      <c r="A484" s="352" t="s">
        <v>724</v>
      </c>
      <c r="B484" s="433" t="s">
        <v>113</v>
      </c>
      <c r="C484" s="810"/>
      <c r="D484" s="810"/>
      <c r="E484" s="810"/>
      <c r="F484" s="810"/>
      <c r="G484" s="810"/>
      <c r="H484" s="810"/>
      <c r="I484" s="810"/>
      <c r="J484" s="810"/>
      <c r="K484" s="810"/>
      <c r="L484" s="810"/>
      <c r="M484" s="810"/>
      <c r="N484" s="810"/>
    </row>
    <row r="485" spans="1:14">
      <c r="A485" s="352" t="s">
        <v>725</v>
      </c>
      <c r="B485" s="433" t="s">
        <v>113</v>
      </c>
      <c r="C485" s="810"/>
      <c r="D485" s="810"/>
      <c r="E485" s="810"/>
      <c r="F485" s="810"/>
      <c r="G485" s="810"/>
      <c r="H485" s="810"/>
      <c r="I485" s="810"/>
      <c r="J485" s="810"/>
      <c r="K485" s="810"/>
      <c r="L485" s="810"/>
      <c r="M485" s="810"/>
      <c r="N485" s="810"/>
    </row>
    <row r="486" spans="1:14">
      <c r="A486" s="352" t="s">
        <v>726</v>
      </c>
      <c r="B486" s="433" t="s">
        <v>113</v>
      </c>
      <c r="C486" s="810"/>
      <c r="D486" s="810"/>
      <c r="E486" s="810"/>
      <c r="F486" s="810"/>
      <c r="G486" s="810"/>
      <c r="H486" s="810"/>
      <c r="I486" s="810"/>
      <c r="J486" s="810"/>
      <c r="K486" s="810"/>
      <c r="L486" s="810"/>
      <c r="M486" s="810"/>
      <c r="N486" s="810"/>
    </row>
    <row r="487" spans="1:14">
      <c r="A487" s="354" t="s">
        <v>727</v>
      </c>
      <c r="B487" s="434" t="s">
        <v>113</v>
      </c>
      <c r="C487" s="809"/>
      <c r="D487" s="809"/>
      <c r="E487" s="809"/>
      <c r="F487" s="809"/>
      <c r="G487" s="809"/>
      <c r="H487" s="809"/>
      <c r="I487" s="809"/>
      <c r="J487" s="809"/>
      <c r="K487" s="809"/>
      <c r="L487" s="809"/>
      <c r="M487" s="809"/>
      <c r="N487" s="809"/>
    </row>
    <row r="488" spans="1:14" ht="43.15" customHeight="1">
      <c r="A488" s="356" t="s">
        <v>743</v>
      </c>
      <c r="B488" s="433" t="s">
        <v>113</v>
      </c>
      <c r="C488" s="809"/>
      <c r="D488" s="809"/>
      <c r="E488" s="809"/>
      <c r="F488" s="809"/>
      <c r="G488" s="809"/>
      <c r="H488" s="809"/>
      <c r="I488" s="809"/>
      <c r="J488" s="809"/>
      <c r="K488" s="809"/>
      <c r="L488" s="809"/>
      <c r="M488" s="809"/>
      <c r="N488" s="809"/>
    </row>
    <row r="489" spans="1:14">
      <c r="A489" s="352" t="s">
        <v>720</v>
      </c>
      <c r="B489" s="433" t="s">
        <v>86</v>
      </c>
      <c r="C489" s="811"/>
      <c r="D489" s="811"/>
      <c r="E489" s="811"/>
      <c r="F489" s="811"/>
      <c r="G489" s="811"/>
      <c r="H489" s="811"/>
      <c r="I489" s="811"/>
      <c r="J489" s="811"/>
      <c r="K489" s="811"/>
      <c r="L489" s="811"/>
      <c r="M489" s="811"/>
      <c r="N489" s="811"/>
    </row>
    <row r="490" spans="1:14">
      <c r="A490" s="352" t="s">
        <v>721</v>
      </c>
      <c r="B490" s="433" t="s">
        <v>86</v>
      </c>
      <c r="C490" s="811"/>
      <c r="D490" s="811"/>
      <c r="E490" s="811"/>
      <c r="F490" s="811"/>
      <c r="G490" s="811"/>
      <c r="H490" s="811"/>
      <c r="I490" s="811"/>
      <c r="J490" s="811"/>
      <c r="K490" s="811"/>
      <c r="L490" s="811"/>
      <c r="M490" s="811"/>
      <c r="N490" s="811"/>
    </row>
    <row r="491" spans="1:14">
      <c r="A491" s="352" t="s">
        <v>722</v>
      </c>
      <c r="B491" s="433" t="s">
        <v>86</v>
      </c>
      <c r="C491" s="811"/>
      <c r="D491" s="811"/>
      <c r="E491" s="811"/>
      <c r="F491" s="811"/>
      <c r="G491" s="811"/>
      <c r="H491" s="811"/>
      <c r="I491" s="811"/>
      <c r="J491" s="811"/>
      <c r="K491" s="811"/>
      <c r="L491" s="811"/>
      <c r="M491" s="811"/>
      <c r="N491" s="811"/>
    </row>
    <row r="492" spans="1:14">
      <c r="A492" s="352" t="s">
        <v>723</v>
      </c>
      <c r="B492" s="433" t="s">
        <v>86</v>
      </c>
      <c r="C492" s="811"/>
      <c r="D492" s="811"/>
      <c r="E492" s="811"/>
      <c r="F492" s="811"/>
      <c r="G492" s="811"/>
      <c r="H492" s="811"/>
      <c r="I492" s="811"/>
      <c r="J492" s="811"/>
      <c r="K492" s="811"/>
      <c r="L492" s="811"/>
      <c r="M492" s="811"/>
      <c r="N492" s="811"/>
    </row>
    <row r="493" spans="1:14">
      <c r="A493" s="352" t="s">
        <v>724</v>
      </c>
      <c r="B493" s="433" t="s">
        <v>86</v>
      </c>
      <c r="C493" s="811"/>
      <c r="D493" s="811"/>
      <c r="E493" s="811"/>
      <c r="F493" s="811"/>
      <c r="G493" s="811"/>
      <c r="H493" s="811"/>
      <c r="I493" s="811"/>
      <c r="J493" s="811"/>
      <c r="K493" s="811"/>
      <c r="L493" s="811"/>
      <c r="M493" s="811"/>
      <c r="N493" s="811"/>
    </row>
    <row r="494" spans="1:14">
      <c r="A494" s="352" t="s">
        <v>725</v>
      </c>
      <c r="B494" s="433" t="s">
        <v>86</v>
      </c>
      <c r="C494" s="811"/>
      <c r="D494" s="811"/>
      <c r="E494" s="811"/>
      <c r="F494" s="811"/>
      <c r="G494" s="811"/>
      <c r="H494" s="811"/>
      <c r="I494" s="811"/>
      <c r="J494" s="811"/>
      <c r="K494" s="811"/>
      <c r="L494" s="811"/>
      <c r="M494" s="811"/>
      <c r="N494" s="811"/>
    </row>
    <row r="495" spans="1:14">
      <c r="A495" s="352" t="s">
        <v>726</v>
      </c>
      <c r="B495" s="433" t="s">
        <v>86</v>
      </c>
      <c r="C495" s="811"/>
      <c r="D495" s="811"/>
      <c r="E495" s="811"/>
      <c r="F495" s="811"/>
      <c r="G495" s="811"/>
      <c r="H495" s="811"/>
      <c r="I495" s="811"/>
      <c r="J495" s="811"/>
      <c r="K495" s="811"/>
      <c r="L495" s="811"/>
      <c r="M495" s="811"/>
      <c r="N495" s="811"/>
    </row>
    <row r="496" spans="1:14">
      <c r="A496" s="354" t="s">
        <v>727</v>
      </c>
      <c r="B496" s="434" t="s">
        <v>86</v>
      </c>
      <c r="C496" s="811"/>
      <c r="D496" s="811"/>
      <c r="E496" s="811"/>
      <c r="F496" s="811"/>
      <c r="G496" s="811"/>
      <c r="H496" s="811"/>
      <c r="I496" s="811"/>
      <c r="J496" s="811"/>
      <c r="K496" s="811"/>
      <c r="L496" s="811"/>
      <c r="M496" s="811"/>
      <c r="N496" s="811"/>
    </row>
    <row r="497" spans="1:14">
      <c r="A497" s="352"/>
      <c r="B497" s="350"/>
      <c r="C497" s="812"/>
      <c r="D497" s="812"/>
      <c r="E497" s="812"/>
      <c r="F497" s="812"/>
      <c r="G497" s="812"/>
      <c r="H497" s="812"/>
      <c r="I497" s="812"/>
      <c r="J497" s="812"/>
      <c r="K497" s="812"/>
      <c r="L497" s="812"/>
      <c r="M497" s="812"/>
      <c r="N497" s="812"/>
    </row>
    <row r="498" spans="1:14">
      <c r="A498" s="357" t="s">
        <v>728</v>
      </c>
      <c r="B498" s="535" t="s">
        <v>0</v>
      </c>
      <c r="C498" s="813"/>
      <c r="D498" s="813"/>
      <c r="E498" s="813"/>
      <c r="F498" s="813"/>
      <c r="G498" s="813"/>
      <c r="H498" s="813"/>
      <c r="I498" s="813"/>
      <c r="J498" s="813"/>
      <c r="K498" s="813"/>
      <c r="L498" s="813"/>
      <c r="M498" s="813"/>
      <c r="N498" s="813"/>
    </row>
    <row r="499" spans="1:14">
      <c r="A499" s="357" t="s">
        <v>729</v>
      </c>
      <c r="B499" s="535" t="s">
        <v>0</v>
      </c>
      <c r="C499" s="813"/>
      <c r="D499" s="813"/>
      <c r="E499" s="813"/>
      <c r="F499" s="813"/>
      <c r="G499" s="813"/>
      <c r="H499" s="813"/>
      <c r="I499" s="813"/>
      <c r="J499" s="813"/>
      <c r="K499" s="813"/>
      <c r="L499" s="813"/>
      <c r="M499" s="813"/>
      <c r="N499" s="813"/>
    </row>
    <row r="500" spans="1:14">
      <c r="A500" s="357" t="s">
        <v>231</v>
      </c>
      <c r="B500" s="535" t="s">
        <v>0</v>
      </c>
      <c r="C500" s="813"/>
      <c r="D500" s="813"/>
      <c r="E500" s="813"/>
      <c r="F500" s="813"/>
      <c r="G500" s="813"/>
      <c r="H500" s="813"/>
      <c r="I500" s="813"/>
      <c r="J500" s="813"/>
      <c r="K500" s="813"/>
      <c r="L500" s="813"/>
      <c r="M500" s="813"/>
      <c r="N500" s="813"/>
    </row>
    <row r="501" spans="1:14">
      <c r="A501" s="503"/>
    </row>
    <row r="503" spans="1:14" ht="112.5" customHeight="1">
      <c r="B503" s="536" t="s">
        <v>730</v>
      </c>
    </row>
    <row r="505" spans="1:14">
      <c r="A505" s="504" t="s">
        <v>596</v>
      </c>
    </row>
    <row r="508" spans="1:14">
      <c r="A508" s="537" t="s">
        <v>731</v>
      </c>
    </row>
    <row r="509" spans="1:14">
      <c r="A509" s="538" t="s">
        <v>732</v>
      </c>
      <c r="B509" s="539">
        <v>2584.5683427563299</v>
      </c>
    </row>
    <row r="510" spans="1:14">
      <c r="A510" s="538" t="s">
        <v>733</v>
      </c>
      <c r="B510" s="539">
        <v>1465.5694466298555</v>
      </c>
    </row>
    <row r="511" spans="1:14">
      <c r="A511" s="538" t="s">
        <v>734</v>
      </c>
      <c r="B511" s="539">
        <v>899.79317729806144</v>
      </c>
    </row>
    <row r="518" spans="1:14">
      <c r="A518" s="497" t="s">
        <v>735</v>
      </c>
      <c r="B518" s="540" t="s">
        <v>110</v>
      </c>
    </row>
    <row r="519" spans="1:14">
      <c r="A519" s="497"/>
      <c r="B519" s="509"/>
      <c r="C519" s="815"/>
      <c r="D519" s="815"/>
      <c r="E519" s="815"/>
      <c r="F519" s="815"/>
      <c r="G519" s="815"/>
      <c r="H519" s="815"/>
      <c r="I519" s="815"/>
      <c r="J519" s="815"/>
      <c r="K519" s="815"/>
      <c r="L519" s="815"/>
      <c r="M519" s="815"/>
      <c r="N519" s="815"/>
    </row>
    <row r="520" spans="1:14">
      <c r="A520" s="503"/>
      <c r="C520" s="815"/>
      <c r="D520" s="815"/>
      <c r="E520" s="815"/>
      <c r="F520" s="815"/>
      <c r="G520" s="815"/>
      <c r="H520" s="815"/>
      <c r="I520" s="815"/>
      <c r="J520" s="815"/>
      <c r="K520" s="815"/>
      <c r="L520" s="815"/>
      <c r="M520" s="815"/>
      <c r="N520" s="815"/>
    </row>
    <row r="521" spans="1:14">
      <c r="G521" s="815"/>
      <c r="H521" s="815"/>
      <c r="I521" s="815"/>
      <c r="J521" s="815"/>
      <c r="K521" s="815"/>
      <c r="L521" s="815"/>
      <c r="M521" s="815"/>
      <c r="N521" s="815"/>
    </row>
    <row r="522" spans="1:14">
      <c r="G522" s="815"/>
      <c r="H522" s="815"/>
      <c r="I522" s="815"/>
      <c r="J522" s="815"/>
      <c r="K522" s="815"/>
      <c r="L522" s="815"/>
      <c r="M522" s="815"/>
      <c r="N522" s="815"/>
    </row>
    <row r="523" spans="1:14">
      <c r="G523" s="815"/>
      <c r="H523" s="815"/>
      <c r="I523" s="815"/>
      <c r="J523" s="815"/>
      <c r="K523" s="815"/>
      <c r="L523" s="815"/>
      <c r="M523" s="815"/>
      <c r="N523" s="815"/>
    </row>
    <row r="524" spans="1:14">
      <c r="G524" s="815"/>
      <c r="H524" s="815"/>
      <c r="I524" s="815"/>
      <c r="J524" s="815"/>
      <c r="K524" s="815"/>
      <c r="L524" s="815"/>
      <c r="M524" s="815"/>
      <c r="N524" s="815"/>
    </row>
    <row r="525" spans="1:14">
      <c r="G525" s="815"/>
      <c r="H525" s="815"/>
      <c r="I525" s="815"/>
      <c r="J525" s="815"/>
      <c r="K525" s="815"/>
      <c r="L525" s="815"/>
      <c r="M525" s="815"/>
      <c r="N525" s="815"/>
    </row>
    <row r="526" spans="1:14">
      <c r="G526" s="815"/>
      <c r="H526" s="815"/>
      <c r="I526" s="815"/>
      <c r="J526" s="815"/>
      <c r="K526" s="815"/>
      <c r="L526" s="815"/>
      <c r="M526" s="815"/>
      <c r="N526" s="815"/>
    </row>
    <row r="527" spans="1:14">
      <c r="G527" s="815"/>
      <c r="H527" s="815"/>
      <c r="I527" s="815"/>
      <c r="J527" s="815"/>
      <c r="K527" s="815"/>
      <c r="L527" s="815"/>
      <c r="M527" s="815"/>
      <c r="N527" s="815"/>
    </row>
    <row r="528" spans="1:14">
      <c r="G528" s="815"/>
      <c r="H528" s="815"/>
      <c r="I528" s="815"/>
      <c r="J528" s="815"/>
      <c r="K528" s="815"/>
      <c r="L528" s="815"/>
      <c r="M528" s="815"/>
      <c r="N528" s="815"/>
    </row>
    <row r="529" spans="7:14">
      <c r="G529" s="815"/>
      <c r="H529" s="815"/>
      <c r="I529" s="815"/>
      <c r="J529" s="815"/>
      <c r="K529" s="815"/>
      <c r="L529" s="815"/>
      <c r="M529" s="815"/>
      <c r="N529" s="815"/>
    </row>
    <row r="556" spans="2:3">
      <c r="B556" s="509"/>
    </row>
    <row r="557" spans="2:3">
      <c r="B557" s="509"/>
      <c r="C557" s="816"/>
    </row>
    <row r="558" spans="2:3">
      <c r="B558" s="509"/>
    </row>
    <row r="559" spans="2:3">
      <c r="B559" s="509"/>
    </row>
    <row r="560" spans="2:3">
      <c r="B560" s="509"/>
    </row>
    <row r="561" spans="2:2">
      <c r="B561" s="509"/>
    </row>
  </sheetData>
  <printOptions headings="1" gridLines="1"/>
  <pageMargins left="0.7" right="0.7" top="0.75" bottom="0.75" header="0.3" footer="0.3"/>
  <pageSetup paperSize="17" fitToHeight="0" orientation="portrait" r:id="rId1"/>
  <headerFooter>
    <oddFooter>&amp;L&amp;P of &amp;N&amp;R&amp;F  &amp;A  &amp;D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FFFF00"/>
    <pageSetUpPr autoPageBreaks="0" fitToPage="1"/>
  </sheetPr>
  <dimension ref="A1:K561"/>
  <sheetViews>
    <sheetView zoomScale="80" zoomScaleNormal="80" workbookViewId="0"/>
  </sheetViews>
  <sheetFormatPr defaultColWidth="10" defaultRowHeight="14.25"/>
  <cols>
    <col min="1" max="1" width="64.140625" style="499" customWidth="1"/>
    <col min="2" max="2" width="24" style="497" customWidth="1"/>
    <col min="3" max="3" width="40.42578125" style="814" customWidth="1"/>
    <col min="4" max="4" width="14.7109375" style="499" customWidth="1"/>
    <col min="5" max="5" width="12.140625" style="499" customWidth="1"/>
    <col min="6" max="6" width="12.42578125" style="499" customWidth="1"/>
    <col min="7" max="7" width="9.42578125" style="499" customWidth="1"/>
    <col min="8" max="8" width="15.7109375" style="499" bestFit="1" customWidth="1"/>
    <col min="9" max="16384" width="10" style="499"/>
  </cols>
  <sheetData>
    <row r="1" spans="1:9" ht="30">
      <c r="A1" s="496" t="s">
        <v>175</v>
      </c>
      <c r="C1" s="742"/>
    </row>
    <row r="2" spans="1:9">
      <c r="A2" s="500" t="s">
        <v>879</v>
      </c>
      <c r="B2" s="501" t="s">
        <v>176</v>
      </c>
      <c r="C2" s="742"/>
      <c r="D2" s="502"/>
      <c r="E2" s="502"/>
      <c r="F2" s="502"/>
      <c r="G2" s="502"/>
      <c r="H2" s="502"/>
      <c r="I2" s="502"/>
    </row>
    <row r="3" spans="1:9">
      <c r="A3" s="503"/>
      <c r="B3" s="501" t="s">
        <v>177</v>
      </c>
      <c r="C3" s="742"/>
      <c r="D3" s="502"/>
      <c r="E3" s="502"/>
      <c r="F3" s="502"/>
      <c r="G3" s="502"/>
      <c r="H3" s="502"/>
      <c r="I3" s="502"/>
    </row>
    <row r="4" spans="1:9">
      <c r="A4" s="244" t="s">
        <v>83</v>
      </c>
      <c r="B4" s="245" t="s">
        <v>178</v>
      </c>
      <c r="C4" s="743"/>
      <c r="D4" s="502"/>
      <c r="E4" s="502"/>
      <c r="F4" s="502"/>
      <c r="G4" s="502"/>
      <c r="H4" s="502"/>
      <c r="I4" s="502"/>
    </row>
    <row r="5" spans="1:9" ht="28.5">
      <c r="A5" s="244"/>
      <c r="B5" s="245" t="s">
        <v>232</v>
      </c>
      <c r="C5" s="743"/>
      <c r="D5" s="502"/>
      <c r="E5" s="502"/>
      <c r="F5" s="502"/>
      <c r="G5" s="502"/>
      <c r="H5" s="502"/>
      <c r="I5" s="502"/>
    </row>
    <row r="6" spans="1:9">
      <c r="A6" s="504" t="s">
        <v>596</v>
      </c>
      <c r="B6" s="246" t="s">
        <v>183</v>
      </c>
      <c r="C6" s="745"/>
      <c r="D6" s="502"/>
      <c r="E6" s="502"/>
      <c r="F6" s="502"/>
      <c r="G6" s="502"/>
      <c r="H6" s="502"/>
      <c r="I6" s="502"/>
    </row>
    <row r="7" spans="1:9" ht="29.25">
      <c r="A7" s="247"/>
      <c r="B7" s="245" t="s">
        <v>244</v>
      </c>
      <c r="C7" s="747"/>
      <c r="D7" s="502"/>
      <c r="E7" s="502"/>
      <c r="F7" s="502"/>
      <c r="G7" s="502"/>
      <c r="H7" s="502"/>
      <c r="I7" s="502"/>
    </row>
    <row r="8" spans="1:9" ht="28.5">
      <c r="A8" s="248" t="s">
        <v>179</v>
      </c>
      <c r="B8" s="501" t="s">
        <v>245</v>
      </c>
      <c r="C8" s="749"/>
      <c r="D8" s="502"/>
      <c r="E8" s="502"/>
      <c r="F8" s="502"/>
      <c r="G8" s="502"/>
      <c r="H8" s="502"/>
      <c r="I8" s="502"/>
    </row>
    <row r="9" spans="1:9">
      <c r="A9" s="248" t="s">
        <v>246</v>
      </c>
      <c r="B9" s="501" t="s">
        <v>110</v>
      </c>
      <c r="C9" s="749"/>
      <c r="D9" s="502"/>
      <c r="E9" s="502"/>
      <c r="F9" s="502"/>
      <c r="G9" s="502"/>
      <c r="H9" s="502"/>
      <c r="I9" s="502"/>
    </row>
    <row r="10" spans="1:9">
      <c r="A10" s="248" t="s">
        <v>248</v>
      </c>
      <c r="B10" s="501" t="s">
        <v>249</v>
      </c>
      <c r="C10" s="749"/>
      <c r="D10" s="502"/>
      <c r="E10" s="502"/>
      <c r="F10" s="502"/>
      <c r="G10" s="502"/>
      <c r="H10" s="502"/>
      <c r="I10" s="502"/>
    </row>
    <row r="11" spans="1:9" ht="15.75" thickBot="1">
      <c r="A11" s="249" t="s">
        <v>106</v>
      </c>
      <c r="B11" s="250" t="s">
        <v>84</v>
      </c>
      <c r="C11" s="751"/>
      <c r="D11" s="502"/>
      <c r="E11" s="502"/>
      <c r="F11" s="502"/>
      <c r="G11" s="502"/>
      <c r="H11" s="502"/>
      <c r="I11" s="502"/>
    </row>
    <row r="12" spans="1:9" ht="15.75" thickTop="1" thickBot="1">
      <c r="A12" s="244" t="s">
        <v>251</v>
      </c>
      <c r="B12" s="409" t="s">
        <v>110</v>
      </c>
      <c r="C12" s="743"/>
      <c r="D12" s="502"/>
      <c r="E12" s="502"/>
      <c r="F12" s="502"/>
      <c r="G12" s="502"/>
      <c r="H12" s="502"/>
      <c r="I12" s="502"/>
    </row>
    <row r="13" spans="1:9" ht="31.5" customHeight="1" thickTop="1" thickBot="1">
      <c r="A13" s="244" t="s">
        <v>254</v>
      </c>
      <c r="B13" s="409" t="s">
        <v>150</v>
      </c>
      <c r="C13" s="753"/>
      <c r="D13" s="502"/>
      <c r="E13" s="502"/>
      <c r="F13" s="502"/>
      <c r="G13" s="502"/>
      <c r="H13" s="502"/>
      <c r="I13" s="502"/>
    </row>
    <row r="14" spans="1:9" ht="15.75" thickTop="1" thickBot="1">
      <c r="A14" s="251" t="s">
        <v>255</v>
      </c>
      <c r="B14" s="410" t="s">
        <v>256</v>
      </c>
      <c r="C14" s="745"/>
      <c r="D14" s="502"/>
      <c r="E14" s="502"/>
      <c r="F14" s="502"/>
      <c r="G14" s="502"/>
      <c r="H14" s="502"/>
      <c r="I14" s="502"/>
    </row>
    <row r="15" spans="1:9" ht="51.75" customHeight="1" thickTop="1" thickBot="1">
      <c r="A15" s="251" t="s">
        <v>258</v>
      </c>
      <c r="B15" s="410" t="s">
        <v>597</v>
      </c>
      <c r="C15" s="754"/>
      <c r="D15" s="502"/>
      <c r="E15" s="502"/>
      <c r="F15" s="502"/>
      <c r="G15" s="502"/>
      <c r="H15" s="502"/>
      <c r="I15" s="502"/>
    </row>
    <row r="16" spans="1:9" ht="15" thickTop="1">
      <c r="A16" s="252"/>
      <c r="B16" s="245"/>
      <c r="C16" s="745"/>
      <c r="D16" s="502"/>
      <c r="E16" s="502"/>
      <c r="F16" s="502"/>
      <c r="G16" s="502"/>
      <c r="H16" s="502"/>
      <c r="I16" s="502"/>
    </row>
    <row r="17" spans="1:9" ht="15" thickBot="1">
      <c r="A17" s="254"/>
      <c r="B17" s="346"/>
      <c r="C17" s="751"/>
      <c r="D17" s="502"/>
      <c r="E17" s="502"/>
      <c r="F17" s="502"/>
      <c r="G17" s="502"/>
      <c r="H17" s="502"/>
      <c r="I17" s="502"/>
    </row>
    <row r="18" spans="1:9" ht="15.75" thickTop="1" thickBot="1">
      <c r="A18" s="254" t="s">
        <v>44</v>
      </c>
      <c r="B18" s="255" t="s">
        <v>80</v>
      </c>
      <c r="C18" s="745"/>
      <c r="D18" s="502"/>
      <c r="E18" s="502"/>
      <c r="F18" s="502"/>
      <c r="G18" s="502"/>
      <c r="H18" s="502"/>
      <c r="I18" s="502"/>
    </row>
    <row r="19" spans="1:9" ht="15" thickTop="1">
      <c r="A19" s="251" t="s">
        <v>260</v>
      </c>
      <c r="B19" s="256" t="s">
        <v>110</v>
      </c>
      <c r="C19" s="749"/>
      <c r="D19" s="502"/>
      <c r="E19" s="502"/>
      <c r="F19" s="502"/>
      <c r="G19" s="502"/>
      <c r="H19" s="502"/>
      <c r="I19" s="502"/>
    </row>
    <row r="20" spans="1:9">
      <c r="A20" s="251" t="s">
        <v>261</v>
      </c>
      <c r="B20" s="256" t="s">
        <v>110</v>
      </c>
      <c r="C20" s="749"/>
      <c r="D20" s="502"/>
      <c r="E20" s="502"/>
      <c r="F20" s="502"/>
      <c r="G20" s="502"/>
      <c r="H20" s="502"/>
      <c r="I20" s="502"/>
    </row>
    <row r="21" spans="1:9">
      <c r="A21" s="251" t="s">
        <v>262</v>
      </c>
      <c r="B21" s="256" t="s">
        <v>110</v>
      </c>
      <c r="C21" s="749"/>
      <c r="D21" s="502"/>
      <c r="E21" s="502"/>
      <c r="F21" s="502"/>
      <c r="G21" s="502"/>
      <c r="H21" s="502"/>
      <c r="I21" s="502"/>
    </row>
    <row r="22" spans="1:9">
      <c r="A22" s="257" t="s">
        <v>264</v>
      </c>
      <c r="B22" s="258" t="s">
        <v>76</v>
      </c>
      <c r="C22" s="749"/>
      <c r="D22" s="502"/>
      <c r="E22" s="502"/>
      <c r="F22" s="502"/>
      <c r="G22" s="502"/>
      <c r="H22" s="502"/>
      <c r="I22" s="502"/>
    </row>
    <row r="23" spans="1:9">
      <c r="A23" s="251" t="s">
        <v>265</v>
      </c>
      <c r="B23" s="259" t="s">
        <v>85</v>
      </c>
      <c r="C23" s="746"/>
      <c r="D23" s="502"/>
      <c r="E23" s="502"/>
      <c r="F23" s="502"/>
      <c r="G23" s="502"/>
      <c r="H23" s="502"/>
      <c r="I23" s="502"/>
    </row>
    <row r="24" spans="1:9">
      <c r="A24" s="251" t="s">
        <v>266</v>
      </c>
      <c r="B24" s="259" t="s">
        <v>86</v>
      </c>
      <c r="C24" s="750"/>
      <c r="D24" s="502"/>
      <c r="E24" s="502"/>
      <c r="F24" s="502"/>
      <c r="G24" s="502"/>
      <c r="H24" s="502"/>
      <c r="I24" s="502"/>
    </row>
    <row r="25" spans="1:9">
      <c r="A25" s="251" t="s">
        <v>267</v>
      </c>
      <c r="B25" s="259" t="s">
        <v>86</v>
      </c>
      <c r="C25" s="749"/>
      <c r="D25" s="502"/>
      <c r="E25" s="502"/>
      <c r="F25" s="502"/>
      <c r="G25" s="502"/>
      <c r="H25" s="502"/>
      <c r="I25" s="502"/>
    </row>
    <row r="26" spans="1:9">
      <c r="A26" s="251" t="s">
        <v>268</v>
      </c>
      <c r="B26" s="259" t="s">
        <v>86</v>
      </c>
      <c r="C26" s="749"/>
      <c r="D26" s="502"/>
      <c r="E26" s="502"/>
      <c r="F26" s="502"/>
      <c r="G26" s="502"/>
      <c r="H26" s="502"/>
      <c r="I26" s="502"/>
    </row>
    <row r="27" spans="1:9">
      <c r="A27" s="251" t="s">
        <v>598</v>
      </c>
      <c r="B27" s="259" t="s">
        <v>86</v>
      </c>
      <c r="C27" s="746"/>
      <c r="D27" s="502"/>
      <c r="E27" s="502"/>
      <c r="F27" s="502"/>
      <c r="G27" s="502"/>
      <c r="H27" s="502"/>
      <c r="I27" s="502"/>
    </row>
    <row r="28" spans="1:9">
      <c r="A28" s="251" t="s">
        <v>599</v>
      </c>
      <c r="B28" s="259" t="s">
        <v>86</v>
      </c>
      <c r="C28" s="750"/>
      <c r="D28" s="502"/>
      <c r="E28" s="502"/>
      <c r="F28" s="502"/>
      <c r="G28" s="502"/>
      <c r="H28" s="502"/>
      <c r="I28" s="502"/>
    </row>
    <row r="29" spans="1:9">
      <c r="A29" s="251" t="s">
        <v>600</v>
      </c>
      <c r="B29" s="259" t="s">
        <v>86</v>
      </c>
      <c r="C29" s="749"/>
      <c r="D29" s="502"/>
      <c r="E29" s="502"/>
      <c r="F29" s="502"/>
      <c r="G29" s="502"/>
      <c r="H29" s="502"/>
      <c r="I29" s="502"/>
    </row>
    <row r="30" spans="1:9">
      <c r="A30" s="251" t="s">
        <v>601</v>
      </c>
      <c r="B30" s="259" t="s">
        <v>86</v>
      </c>
      <c r="C30" s="749"/>
      <c r="D30" s="502"/>
      <c r="E30" s="502"/>
      <c r="F30" s="502"/>
      <c r="G30" s="502"/>
      <c r="H30" s="502"/>
      <c r="I30" s="502"/>
    </row>
    <row r="31" spans="1:9">
      <c r="A31" s="251" t="s">
        <v>602</v>
      </c>
      <c r="B31" s="259" t="s">
        <v>86</v>
      </c>
      <c r="C31" s="746"/>
      <c r="D31" s="502"/>
      <c r="E31" s="502"/>
      <c r="F31" s="505"/>
      <c r="G31" s="505"/>
      <c r="H31" s="505"/>
      <c r="I31" s="502"/>
    </row>
    <row r="32" spans="1:9">
      <c r="A32" s="251" t="s">
        <v>603</v>
      </c>
      <c r="B32" s="259" t="s">
        <v>95</v>
      </c>
      <c r="C32" s="750"/>
      <c r="D32" s="502"/>
      <c r="E32" s="502"/>
      <c r="F32" s="505"/>
      <c r="G32" s="505"/>
      <c r="H32" s="505"/>
      <c r="I32" s="502"/>
    </row>
    <row r="33" spans="1:9">
      <c r="A33" s="260" t="s">
        <v>269</v>
      </c>
      <c r="B33" s="259" t="s">
        <v>102</v>
      </c>
      <c r="C33" s="756"/>
      <c r="D33" s="502"/>
      <c r="E33" s="502"/>
      <c r="F33" s="505"/>
      <c r="G33" s="505"/>
      <c r="H33" s="505"/>
      <c r="I33" s="502"/>
    </row>
    <row r="34" spans="1:9" ht="28.5">
      <c r="A34" s="260" t="s">
        <v>270</v>
      </c>
      <c r="B34" s="259" t="s">
        <v>271</v>
      </c>
      <c r="C34" s="757"/>
      <c r="D34" s="502"/>
      <c r="E34" s="502"/>
      <c r="F34" s="505"/>
      <c r="G34" s="505"/>
      <c r="H34" s="505"/>
      <c r="I34" s="502"/>
    </row>
    <row r="35" spans="1:9" ht="15">
      <c r="A35" s="261" t="s">
        <v>272</v>
      </c>
      <c r="B35" s="411" t="s">
        <v>115</v>
      </c>
      <c r="C35" s="758"/>
      <c r="D35" s="502"/>
      <c r="E35" s="502"/>
      <c r="F35" s="506"/>
      <c r="G35" s="505"/>
      <c r="H35" s="505"/>
      <c r="I35" s="502"/>
    </row>
    <row r="36" spans="1:9" ht="15">
      <c r="A36" s="263" t="s">
        <v>273</v>
      </c>
      <c r="B36" s="412" t="s">
        <v>274</v>
      </c>
      <c r="C36" s="759"/>
      <c r="D36" s="502"/>
      <c r="E36" s="502"/>
      <c r="F36" s="502"/>
      <c r="G36" s="505"/>
      <c r="H36" s="505"/>
      <c r="I36" s="502"/>
    </row>
    <row r="37" spans="1:9" ht="15">
      <c r="A37" s="263"/>
      <c r="B37" s="413"/>
      <c r="C37" s="759"/>
      <c r="D37" s="502"/>
      <c r="E37" s="502"/>
      <c r="F37" s="502"/>
      <c r="G37" s="505"/>
      <c r="H37" s="505"/>
      <c r="I37" s="502"/>
    </row>
    <row r="38" spans="1:9" ht="15">
      <c r="A38" s="263"/>
      <c r="B38" s="413"/>
      <c r="C38" s="759"/>
      <c r="D38" s="502"/>
      <c r="E38" s="502"/>
      <c r="F38" s="502"/>
      <c r="G38" s="505"/>
      <c r="H38" s="505"/>
      <c r="I38" s="502"/>
    </row>
    <row r="39" spans="1:9" ht="15">
      <c r="A39" s="266" t="s">
        <v>181</v>
      </c>
      <c r="B39" s="267" t="s">
        <v>110</v>
      </c>
      <c r="C39" s="760"/>
      <c r="D39" s="502"/>
      <c r="E39" s="502"/>
      <c r="F39" s="502"/>
      <c r="G39" s="502"/>
      <c r="H39" s="502"/>
      <c r="I39" s="502"/>
    </row>
    <row r="40" spans="1:9" ht="15">
      <c r="A40" s="249" t="s">
        <v>14</v>
      </c>
      <c r="B40" s="414"/>
      <c r="C40" s="761"/>
      <c r="D40" s="502"/>
      <c r="E40" s="502"/>
      <c r="F40" s="502"/>
      <c r="G40" s="502"/>
      <c r="H40" s="502"/>
      <c r="I40" s="502"/>
    </row>
    <row r="41" spans="1:9" ht="15" thickBot="1">
      <c r="A41" s="251" t="s">
        <v>275</v>
      </c>
      <c r="B41" s="259" t="s">
        <v>182</v>
      </c>
      <c r="C41" s="746"/>
      <c r="D41" s="502"/>
      <c r="E41" s="502"/>
      <c r="F41" s="502"/>
      <c r="G41" s="502"/>
      <c r="H41" s="502"/>
      <c r="I41" s="502"/>
    </row>
    <row r="42" spans="1:9" ht="15.75" thickTop="1" thickBot="1">
      <c r="A42" s="251" t="s">
        <v>276</v>
      </c>
      <c r="B42" s="415" t="s">
        <v>86</v>
      </c>
      <c r="C42" s="762"/>
      <c r="D42" s="502"/>
      <c r="E42" s="502"/>
      <c r="F42" s="502"/>
      <c r="G42" s="502"/>
      <c r="H42" s="502"/>
      <c r="I42" s="502"/>
    </row>
    <row r="43" spans="1:9" ht="15.75" thickTop="1" thickBot="1">
      <c r="A43" s="260" t="s">
        <v>277</v>
      </c>
      <c r="B43" s="415" t="s">
        <v>278</v>
      </c>
      <c r="C43" s="764"/>
      <c r="D43" s="502"/>
      <c r="E43" s="502"/>
      <c r="F43" s="502"/>
      <c r="G43" s="502"/>
      <c r="H43" s="502"/>
      <c r="I43" s="502"/>
    </row>
    <row r="44" spans="1:9" ht="15.75" thickTop="1" thickBot="1">
      <c r="A44" s="260" t="s">
        <v>279</v>
      </c>
      <c r="B44" s="415" t="s">
        <v>280</v>
      </c>
      <c r="C44" s="766"/>
      <c r="D44" s="502"/>
      <c r="E44" s="502"/>
      <c r="F44" s="502"/>
      <c r="G44" s="502"/>
      <c r="H44" s="502"/>
      <c r="I44" s="502"/>
    </row>
    <row r="45" spans="1:9" ht="29.25" thickTop="1">
      <c r="A45" s="260" t="s">
        <v>281</v>
      </c>
      <c r="B45" s="258" t="s">
        <v>282</v>
      </c>
      <c r="C45" s="767"/>
      <c r="D45" s="502"/>
      <c r="E45" s="502"/>
      <c r="F45" s="502"/>
      <c r="G45" s="502"/>
      <c r="H45" s="502"/>
      <c r="I45" s="502"/>
    </row>
    <row r="46" spans="1:9" ht="15" thickBot="1">
      <c r="A46" s="260" t="s">
        <v>283</v>
      </c>
      <c r="B46" s="258" t="s">
        <v>284</v>
      </c>
      <c r="C46" s="767"/>
      <c r="D46" s="502"/>
      <c r="E46" s="502"/>
      <c r="F46" s="502"/>
      <c r="G46" s="502"/>
      <c r="H46" s="502"/>
      <c r="I46" s="502"/>
    </row>
    <row r="47" spans="1:9" ht="15.75" thickTop="1" thickBot="1">
      <c r="A47" s="260" t="s">
        <v>285</v>
      </c>
      <c r="B47" s="415" t="s">
        <v>108</v>
      </c>
      <c r="C47" s="766"/>
      <c r="D47" s="502"/>
      <c r="E47" s="502"/>
      <c r="F47" s="502"/>
      <c r="G47" s="502"/>
      <c r="H47" s="502"/>
      <c r="I47" s="502"/>
    </row>
    <row r="48" spans="1:9" ht="15" thickTop="1">
      <c r="A48" s="260" t="s">
        <v>286</v>
      </c>
      <c r="B48" s="258" t="s">
        <v>114</v>
      </c>
      <c r="C48" s="768"/>
      <c r="D48" s="502"/>
      <c r="E48" s="502"/>
      <c r="F48" s="502"/>
      <c r="G48" s="502"/>
      <c r="H48" s="502"/>
      <c r="I48" s="502"/>
    </row>
    <row r="49" spans="1:9">
      <c r="A49" s="260" t="s">
        <v>287</v>
      </c>
      <c r="B49" s="259" t="s">
        <v>184</v>
      </c>
      <c r="C49" s="746"/>
      <c r="D49" s="502"/>
      <c r="E49" s="502"/>
      <c r="F49" s="502"/>
      <c r="G49" s="502"/>
      <c r="H49" s="502"/>
      <c r="I49" s="502"/>
    </row>
    <row r="50" spans="1:9">
      <c r="A50" s="260" t="s">
        <v>288</v>
      </c>
      <c r="B50" s="259" t="s">
        <v>184</v>
      </c>
      <c r="C50" s="746"/>
      <c r="D50" s="502"/>
      <c r="E50" s="502"/>
      <c r="F50" s="502"/>
      <c r="G50" s="502"/>
      <c r="H50" s="502"/>
      <c r="I50" s="502"/>
    </row>
    <row r="51" spans="1:9">
      <c r="A51" s="260" t="s">
        <v>289</v>
      </c>
      <c r="B51" s="258" t="s">
        <v>184</v>
      </c>
      <c r="C51" s="760"/>
      <c r="D51" s="502"/>
      <c r="E51" s="502"/>
      <c r="F51" s="502"/>
      <c r="G51" s="502"/>
      <c r="H51" s="507"/>
      <c r="I51" s="502"/>
    </row>
    <row r="52" spans="1:9" ht="28.5">
      <c r="A52" s="260" t="s">
        <v>290</v>
      </c>
      <c r="B52" s="258" t="s">
        <v>184</v>
      </c>
      <c r="C52" s="746"/>
      <c r="D52" s="502"/>
      <c r="E52" s="502"/>
      <c r="F52" s="502"/>
      <c r="G52" s="502"/>
      <c r="H52" s="507"/>
      <c r="I52" s="502"/>
    </row>
    <row r="53" spans="1:9" ht="28.5">
      <c r="A53" s="260" t="s">
        <v>291</v>
      </c>
      <c r="B53" s="258" t="s">
        <v>184</v>
      </c>
      <c r="C53" s="746"/>
      <c r="D53" s="502"/>
      <c r="E53" s="502"/>
      <c r="F53" s="502"/>
      <c r="G53" s="502"/>
      <c r="H53" s="507"/>
      <c r="I53" s="502"/>
    </row>
    <row r="54" spans="1:9">
      <c r="A54" s="260" t="s">
        <v>292</v>
      </c>
      <c r="B54" s="258" t="s">
        <v>184</v>
      </c>
      <c r="C54" s="746"/>
      <c r="D54" s="502"/>
      <c r="E54" s="502"/>
      <c r="F54" s="502"/>
      <c r="G54" s="502"/>
      <c r="H54" s="507"/>
      <c r="I54" s="502"/>
    </row>
    <row r="55" spans="1:9">
      <c r="A55" s="251"/>
      <c r="B55" s="258"/>
      <c r="C55" s="746"/>
      <c r="D55" s="502"/>
      <c r="E55" s="502"/>
      <c r="F55" s="502"/>
      <c r="G55" s="502"/>
      <c r="H55" s="507"/>
      <c r="I55" s="502"/>
    </row>
    <row r="56" spans="1:9" ht="29.25" thickBot="1">
      <c r="A56" s="260" t="s">
        <v>293</v>
      </c>
      <c r="B56" s="259" t="s">
        <v>184</v>
      </c>
      <c r="C56" s="750"/>
      <c r="D56" s="502"/>
      <c r="E56" s="502"/>
      <c r="F56" s="502"/>
      <c r="G56" s="502"/>
      <c r="H56" s="502"/>
      <c r="I56" s="502"/>
    </row>
    <row r="57" spans="1:9" ht="30" thickTop="1" thickBot="1">
      <c r="A57" s="251" t="s">
        <v>185</v>
      </c>
      <c r="B57" s="415" t="s">
        <v>86</v>
      </c>
      <c r="C57" s="745"/>
      <c r="D57" s="502"/>
      <c r="E57" s="502"/>
      <c r="F57" s="502"/>
      <c r="G57" s="502"/>
      <c r="H57" s="502"/>
      <c r="I57" s="502"/>
    </row>
    <row r="58" spans="1:9" ht="44.25" thickTop="1" thickBot="1">
      <c r="A58" s="260" t="s">
        <v>294</v>
      </c>
      <c r="B58" s="415" t="s">
        <v>295</v>
      </c>
      <c r="C58" s="745"/>
      <c r="D58" s="502"/>
      <c r="E58" s="502"/>
      <c r="F58" s="502"/>
      <c r="G58" s="502"/>
      <c r="H58" s="502"/>
      <c r="I58" s="502"/>
    </row>
    <row r="59" spans="1:9" ht="15" thickTop="1">
      <c r="A59" s="260" t="s">
        <v>296</v>
      </c>
      <c r="B59" s="258" t="s">
        <v>297</v>
      </c>
      <c r="C59" s="769"/>
      <c r="D59" s="508"/>
      <c r="E59" s="502"/>
      <c r="F59" s="502"/>
      <c r="G59" s="502"/>
      <c r="H59" s="502"/>
      <c r="I59" s="502"/>
    </row>
    <row r="60" spans="1:9" ht="15" thickBot="1">
      <c r="A60" s="260" t="s">
        <v>298</v>
      </c>
      <c r="B60" s="258" t="s">
        <v>88</v>
      </c>
      <c r="C60" s="832"/>
      <c r="D60" s="508"/>
      <c r="E60" s="502"/>
      <c r="F60" s="502"/>
      <c r="G60" s="502"/>
      <c r="H60" s="502"/>
      <c r="I60" s="502"/>
    </row>
    <row r="61" spans="1:9" ht="15.75" thickTop="1" thickBot="1">
      <c r="A61" s="260" t="s">
        <v>299</v>
      </c>
      <c r="B61" s="415" t="s">
        <v>150</v>
      </c>
      <c r="C61" s="745"/>
      <c r="D61" s="510"/>
      <c r="E61" s="502"/>
      <c r="F61" s="502"/>
      <c r="G61" s="502"/>
      <c r="H61" s="502"/>
      <c r="I61" s="502"/>
    </row>
    <row r="62" spans="1:9" ht="30" thickTop="1" thickBot="1">
      <c r="A62" s="260" t="s">
        <v>604</v>
      </c>
      <c r="B62" s="415" t="s">
        <v>301</v>
      </c>
      <c r="C62" s="745"/>
      <c r="D62" s="510"/>
      <c r="E62" s="502"/>
      <c r="F62" s="502"/>
      <c r="G62" s="502"/>
      <c r="H62" s="502"/>
      <c r="I62" s="502"/>
    </row>
    <row r="63" spans="1:9" ht="15" thickTop="1">
      <c r="A63" s="260" t="s">
        <v>303</v>
      </c>
      <c r="B63" s="258" t="s">
        <v>150</v>
      </c>
      <c r="C63" s="832"/>
      <c r="D63" s="511"/>
      <c r="E63" s="502"/>
      <c r="F63" s="502"/>
      <c r="G63" s="502"/>
      <c r="H63" s="502"/>
      <c r="I63" s="502"/>
    </row>
    <row r="64" spans="1:9" ht="15" thickBot="1">
      <c r="A64" s="260" t="s">
        <v>304</v>
      </c>
      <c r="B64" s="258" t="s">
        <v>88</v>
      </c>
      <c r="C64" s="832"/>
      <c r="D64" s="510"/>
      <c r="E64" s="502"/>
      <c r="F64" s="502"/>
      <c r="G64" s="502"/>
      <c r="H64" s="502"/>
      <c r="I64" s="502"/>
    </row>
    <row r="65" spans="1:9" ht="15.75" thickTop="1" thickBot="1">
      <c r="A65" s="260" t="s">
        <v>305</v>
      </c>
      <c r="B65" s="415" t="s">
        <v>301</v>
      </c>
      <c r="C65" s="745"/>
      <c r="D65" s="510"/>
      <c r="E65" s="502"/>
      <c r="F65" s="502"/>
      <c r="G65" s="502"/>
      <c r="H65" s="502"/>
      <c r="I65" s="502"/>
    </row>
    <row r="66" spans="1:9" ht="15" thickTop="1">
      <c r="A66" s="260" t="s">
        <v>306</v>
      </c>
      <c r="B66" s="258" t="s">
        <v>150</v>
      </c>
      <c r="C66" s="769"/>
      <c r="D66" s="508"/>
      <c r="E66" s="502"/>
      <c r="F66" s="502"/>
      <c r="G66" s="502"/>
      <c r="H66" s="502"/>
      <c r="I66" s="502"/>
    </row>
    <row r="67" spans="1:9">
      <c r="A67" s="269" t="s">
        <v>307</v>
      </c>
      <c r="B67" s="258" t="s">
        <v>88</v>
      </c>
      <c r="C67" s="832"/>
      <c r="D67" s="508"/>
      <c r="E67" s="502"/>
      <c r="F67" s="502"/>
      <c r="G67" s="502"/>
      <c r="H67" s="502"/>
      <c r="I67" s="502"/>
    </row>
    <row r="68" spans="1:9" ht="42.75">
      <c r="A68" s="497" t="s">
        <v>308</v>
      </c>
      <c r="B68" s="258" t="s">
        <v>309</v>
      </c>
      <c r="C68" s="746"/>
      <c r="D68" s="512"/>
      <c r="E68" s="502"/>
      <c r="F68" s="502"/>
      <c r="G68" s="502"/>
      <c r="H68" s="502"/>
      <c r="I68" s="502"/>
    </row>
    <row r="69" spans="1:9" ht="42.75">
      <c r="A69" s="497" t="s">
        <v>310</v>
      </c>
      <c r="B69" s="258" t="s">
        <v>311</v>
      </c>
      <c r="C69" s="746"/>
      <c r="D69" s="513"/>
      <c r="E69" s="502"/>
      <c r="F69" s="502"/>
      <c r="G69" s="502"/>
      <c r="H69" s="502"/>
      <c r="I69" s="502"/>
    </row>
    <row r="70" spans="1:9">
      <c r="A70" s="497"/>
      <c r="B70" s="270"/>
      <c r="C70" s="746"/>
      <c r="D70" s="513"/>
      <c r="E70" s="502"/>
      <c r="F70" s="502"/>
      <c r="G70" s="502"/>
      <c r="H70" s="502"/>
      <c r="I70" s="502"/>
    </row>
    <row r="71" spans="1:9">
      <c r="A71" s="497"/>
      <c r="B71" s="270"/>
      <c r="C71" s="746"/>
      <c r="D71" s="513"/>
      <c r="E71" s="502"/>
      <c r="F71" s="502"/>
      <c r="G71" s="502"/>
      <c r="H71" s="502"/>
      <c r="I71" s="502"/>
    </row>
    <row r="72" spans="1:9" ht="15.75" thickBot="1">
      <c r="A72" s="249" t="s">
        <v>87</v>
      </c>
      <c r="B72" s="271"/>
      <c r="C72" s="746"/>
      <c r="D72" s="502"/>
      <c r="E72" s="502"/>
      <c r="F72" s="502"/>
      <c r="G72" s="502"/>
      <c r="H72" s="502"/>
      <c r="I72" s="502"/>
    </row>
    <row r="73" spans="1:9" ht="30" thickTop="1" thickBot="1">
      <c r="A73" s="251" t="s">
        <v>312</v>
      </c>
      <c r="B73" s="415" t="s">
        <v>88</v>
      </c>
      <c r="C73" s="770"/>
      <c r="D73" s="502"/>
      <c r="E73" s="502"/>
      <c r="F73" s="502"/>
      <c r="G73" s="502"/>
      <c r="H73" s="502"/>
      <c r="I73" s="502"/>
    </row>
    <row r="74" spans="1:9" ht="43.5" thickTop="1">
      <c r="A74" s="251" t="s">
        <v>313</v>
      </c>
      <c r="B74" s="259" t="s">
        <v>88</v>
      </c>
      <c r="C74" s="760"/>
      <c r="D74" s="502"/>
      <c r="E74" s="502"/>
      <c r="F74" s="502"/>
      <c r="G74" s="502"/>
      <c r="H74" s="502"/>
      <c r="I74" s="502"/>
    </row>
    <row r="75" spans="1:9">
      <c r="A75" s="260" t="s">
        <v>314</v>
      </c>
      <c r="B75" s="259" t="s">
        <v>88</v>
      </c>
      <c r="C75" s="760"/>
      <c r="D75" s="502"/>
      <c r="E75" s="502"/>
      <c r="F75" s="502"/>
      <c r="G75" s="502"/>
      <c r="H75" s="502"/>
      <c r="I75" s="502"/>
    </row>
    <row r="76" spans="1:9" ht="28.5">
      <c r="A76" s="260" t="s">
        <v>315</v>
      </c>
      <c r="B76" s="259" t="s">
        <v>88</v>
      </c>
      <c r="C76" s="760"/>
      <c r="D76" s="510"/>
      <c r="E76" s="439"/>
      <c r="G76" s="502"/>
      <c r="H76" s="502"/>
      <c r="I76" s="502"/>
    </row>
    <row r="77" spans="1:9" ht="42.75">
      <c r="A77" s="260" t="s">
        <v>316</v>
      </c>
      <c r="B77" s="259" t="s">
        <v>88</v>
      </c>
      <c r="C77" s="760"/>
      <c r="D77" s="502"/>
      <c r="E77" s="502"/>
      <c r="G77" s="502"/>
      <c r="H77" s="502"/>
      <c r="I77" s="502"/>
    </row>
    <row r="78" spans="1:9" ht="42.75">
      <c r="A78" s="260" t="s">
        <v>317</v>
      </c>
      <c r="B78" s="259" t="s">
        <v>88</v>
      </c>
      <c r="C78" s="760"/>
      <c r="D78" s="502"/>
      <c r="E78" s="502"/>
      <c r="F78" s="502"/>
      <c r="G78" s="502"/>
      <c r="H78" s="502"/>
      <c r="I78" s="502"/>
    </row>
    <row r="79" spans="1:9">
      <c r="A79" s="251" t="s">
        <v>318</v>
      </c>
      <c r="B79" s="259" t="s">
        <v>88</v>
      </c>
      <c r="C79" s="746"/>
      <c r="D79" s="502"/>
      <c r="E79" s="502"/>
      <c r="F79" s="502"/>
      <c r="G79" s="502"/>
      <c r="H79" s="502"/>
      <c r="I79" s="502"/>
    </row>
    <row r="80" spans="1:9">
      <c r="A80" s="251" t="s">
        <v>319</v>
      </c>
      <c r="B80" s="259" t="s">
        <v>88</v>
      </c>
      <c r="C80" s="746"/>
      <c r="D80" s="502"/>
      <c r="E80" s="502"/>
      <c r="F80" s="502"/>
      <c r="G80" s="502"/>
      <c r="H80" s="502"/>
      <c r="I80" s="502"/>
    </row>
    <row r="81" spans="1:9">
      <c r="A81" s="251" t="s">
        <v>320</v>
      </c>
      <c r="B81" s="259" t="s">
        <v>88</v>
      </c>
      <c r="C81" s="746"/>
      <c r="D81" s="502"/>
      <c r="E81" s="502"/>
      <c r="F81" s="502"/>
      <c r="G81" s="502"/>
      <c r="H81" s="502"/>
      <c r="I81" s="502"/>
    </row>
    <row r="82" spans="1:9">
      <c r="A82" s="251" t="s">
        <v>321</v>
      </c>
      <c r="B82" s="259" t="s">
        <v>88</v>
      </c>
      <c r="C82" s="746"/>
      <c r="D82" s="502"/>
      <c r="E82" s="502"/>
      <c r="F82" s="502"/>
      <c r="G82" s="502"/>
      <c r="H82" s="502"/>
      <c r="I82" s="502"/>
    </row>
    <row r="83" spans="1:9" ht="15.75" thickBot="1">
      <c r="A83" s="249" t="s">
        <v>322</v>
      </c>
      <c r="B83" s="416" t="s">
        <v>86</v>
      </c>
      <c r="C83" s="763"/>
      <c r="D83" s="502"/>
      <c r="E83" s="502"/>
      <c r="F83" s="502"/>
      <c r="G83" s="502"/>
      <c r="H83" s="502"/>
      <c r="I83" s="502"/>
    </row>
    <row r="84" spans="1:9" ht="16.5" thickTop="1" thickBot="1">
      <c r="A84" s="249" t="s">
        <v>738</v>
      </c>
      <c r="B84" s="409" t="s">
        <v>86</v>
      </c>
      <c r="C84" s="771"/>
      <c r="D84" s="502"/>
      <c r="E84" s="502"/>
      <c r="F84" s="502"/>
      <c r="G84" s="502"/>
      <c r="H84" s="502"/>
      <c r="I84" s="502"/>
    </row>
    <row r="85" spans="1:9" ht="16.5" thickTop="1" thickBot="1">
      <c r="A85" s="249" t="s">
        <v>739</v>
      </c>
      <c r="B85" s="274" t="s">
        <v>86</v>
      </c>
      <c r="C85" s="771"/>
      <c r="D85" s="502"/>
      <c r="E85" s="502"/>
      <c r="F85" s="502"/>
      <c r="G85" s="502"/>
      <c r="H85" s="502"/>
      <c r="I85" s="502"/>
    </row>
    <row r="86" spans="1:9" ht="15" thickTop="1">
      <c r="A86" s="254" t="s">
        <v>605</v>
      </c>
      <c r="B86" s="417" t="s">
        <v>86</v>
      </c>
      <c r="C86" s="773"/>
      <c r="D86" s="502"/>
      <c r="E86" s="502"/>
      <c r="F86" s="502"/>
      <c r="G86" s="502"/>
      <c r="H86" s="502"/>
      <c r="I86" s="502"/>
    </row>
    <row r="87" spans="1:9" ht="15.75" thickBot="1">
      <c r="A87" s="514" t="s">
        <v>186</v>
      </c>
      <c r="B87" s="259" t="s">
        <v>114</v>
      </c>
      <c r="C87" s="746"/>
      <c r="D87" s="502"/>
      <c r="E87" s="502"/>
      <c r="F87" s="502"/>
      <c r="G87" s="502"/>
      <c r="H87" s="502"/>
      <c r="I87" s="502"/>
    </row>
    <row r="88" spans="1:9">
      <c r="A88" s="254"/>
      <c r="B88" s="270"/>
      <c r="C88" s="746"/>
      <c r="D88" s="502"/>
      <c r="E88" s="502"/>
      <c r="F88" s="502"/>
      <c r="G88" s="502"/>
      <c r="H88" s="502"/>
      <c r="I88" s="502"/>
    </row>
    <row r="89" spans="1:9" ht="15" thickBot="1">
      <c r="A89" s="254"/>
      <c r="B89" s="275"/>
      <c r="C89" s="744"/>
      <c r="D89" s="515"/>
      <c r="E89" s="502"/>
      <c r="F89" s="502"/>
      <c r="G89" s="502"/>
      <c r="H89" s="502"/>
      <c r="I89" s="502"/>
    </row>
    <row r="90" spans="1:9" ht="15.75" thickBot="1">
      <c r="A90" s="276" t="s">
        <v>325</v>
      </c>
      <c r="B90" s="277">
        <v>2019</v>
      </c>
      <c r="C90" s="746"/>
      <c r="D90" s="513"/>
      <c r="E90" s="502"/>
      <c r="F90" s="502"/>
      <c r="G90" s="502"/>
      <c r="H90" s="502"/>
      <c r="I90" s="502"/>
    </row>
    <row r="91" spans="1:9" ht="15" thickTop="1">
      <c r="A91" s="260" t="s">
        <v>606</v>
      </c>
      <c r="B91" s="277" t="s">
        <v>46</v>
      </c>
      <c r="C91" s="746"/>
      <c r="D91" s="513"/>
      <c r="E91" s="502"/>
      <c r="F91" s="502"/>
      <c r="G91" s="502"/>
      <c r="H91" s="502"/>
      <c r="I91" s="502"/>
    </row>
    <row r="92" spans="1:9">
      <c r="A92" s="260" t="s">
        <v>187</v>
      </c>
      <c r="B92" s="277" t="s">
        <v>46</v>
      </c>
      <c r="C92" s="746"/>
      <c r="D92" s="502"/>
      <c r="E92" s="502"/>
      <c r="F92" s="502"/>
      <c r="G92" s="502"/>
      <c r="H92" s="502"/>
      <c r="I92" s="502"/>
    </row>
    <row r="93" spans="1:9">
      <c r="A93" s="260" t="s">
        <v>188</v>
      </c>
      <c r="B93" s="277" t="s">
        <v>46</v>
      </c>
      <c r="C93" s="746"/>
      <c r="D93" s="502"/>
      <c r="E93" s="502"/>
      <c r="F93" s="502"/>
      <c r="G93" s="502"/>
      <c r="H93" s="502"/>
      <c r="I93" s="502"/>
    </row>
    <row r="94" spans="1:9">
      <c r="A94" s="260" t="s">
        <v>189</v>
      </c>
      <c r="B94" s="277" t="s">
        <v>46</v>
      </c>
      <c r="C94" s="746"/>
      <c r="D94" s="502"/>
      <c r="E94" s="502"/>
      <c r="F94" s="502"/>
      <c r="G94" s="502"/>
      <c r="H94" s="502"/>
      <c r="I94" s="502"/>
    </row>
    <row r="95" spans="1:9">
      <c r="A95" s="251" t="s">
        <v>190</v>
      </c>
      <c r="B95" s="277" t="s">
        <v>46</v>
      </c>
      <c r="C95" s="746"/>
      <c r="D95" s="502"/>
      <c r="E95" s="502"/>
      <c r="F95" s="502"/>
      <c r="G95" s="502"/>
      <c r="H95" s="502"/>
      <c r="I95" s="502"/>
    </row>
    <row r="96" spans="1:9">
      <c r="A96" s="251" t="s">
        <v>327</v>
      </c>
      <c r="B96" s="277" t="s">
        <v>46</v>
      </c>
      <c r="C96" s="746"/>
      <c r="D96" s="502"/>
      <c r="E96" s="502"/>
      <c r="F96" s="502"/>
      <c r="G96" s="502"/>
      <c r="H96" s="502"/>
      <c r="I96" s="502"/>
    </row>
    <row r="97" spans="1:9">
      <c r="A97" s="251" t="s">
        <v>607</v>
      </c>
      <c r="B97" s="277" t="s">
        <v>46</v>
      </c>
      <c r="C97" s="746"/>
      <c r="D97" s="502"/>
      <c r="E97" s="502"/>
      <c r="F97" s="502"/>
      <c r="G97" s="502"/>
      <c r="H97" s="502"/>
      <c r="I97" s="502"/>
    </row>
    <row r="98" spans="1:9">
      <c r="A98" s="251" t="s">
        <v>192</v>
      </c>
      <c r="B98" s="277" t="s">
        <v>46</v>
      </c>
      <c r="C98" s="746"/>
      <c r="D98" s="502"/>
      <c r="E98" s="502"/>
      <c r="F98" s="502"/>
      <c r="G98" s="502"/>
      <c r="H98" s="502"/>
      <c r="I98" s="502"/>
    </row>
    <row r="99" spans="1:9" ht="28.5">
      <c r="A99" s="251" t="s">
        <v>608</v>
      </c>
      <c r="B99" s="277" t="s">
        <v>46</v>
      </c>
      <c r="C99" s="746"/>
      <c r="D99" s="502"/>
      <c r="E99" s="502"/>
      <c r="F99" s="502"/>
      <c r="G99" s="502"/>
      <c r="H99" s="502"/>
      <c r="I99" s="502"/>
    </row>
    <row r="100" spans="1:9" ht="28.5">
      <c r="A100" s="251" t="s">
        <v>609</v>
      </c>
      <c r="B100" s="277" t="s">
        <v>46</v>
      </c>
      <c r="C100" s="746"/>
      <c r="D100" s="502"/>
      <c r="E100" s="502"/>
      <c r="F100" s="502"/>
      <c r="G100" s="502"/>
      <c r="H100" s="502"/>
      <c r="I100" s="502"/>
    </row>
    <row r="101" spans="1:9" ht="28.5">
      <c r="A101" s="251" t="s">
        <v>610</v>
      </c>
      <c r="B101" s="277" t="s">
        <v>46</v>
      </c>
      <c r="C101" s="746"/>
      <c r="D101" s="502"/>
      <c r="E101" s="502"/>
      <c r="F101" s="502"/>
      <c r="G101" s="502"/>
      <c r="H101" s="502"/>
      <c r="I101" s="502"/>
    </row>
    <row r="102" spans="1:9" ht="28.5">
      <c r="A102" s="260" t="s">
        <v>193</v>
      </c>
      <c r="B102" s="277" t="s">
        <v>46</v>
      </c>
      <c r="C102" s="746"/>
      <c r="D102" s="502"/>
      <c r="E102" s="502"/>
      <c r="F102" s="502"/>
      <c r="G102" s="502"/>
      <c r="H102" s="502"/>
      <c r="I102" s="502"/>
    </row>
    <row r="103" spans="1:9">
      <c r="A103" s="260" t="s">
        <v>194</v>
      </c>
      <c r="B103" s="277" t="s">
        <v>46</v>
      </c>
      <c r="C103" s="746"/>
      <c r="D103" s="502"/>
      <c r="E103" s="502"/>
      <c r="F103" s="502"/>
      <c r="G103" s="502"/>
      <c r="H103" s="502"/>
      <c r="I103" s="502"/>
    </row>
    <row r="104" spans="1:9" ht="28.5">
      <c r="A104" s="260" t="s">
        <v>195</v>
      </c>
      <c r="B104" s="277" t="s">
        <v>46</v>
      </c>
      <c r="C104" s="746"/>
      <c r="D104" s="502"/>
      <c r="E104" s="502"/>
      <c r="F104" s="502"/>
      <c r="G104" s="502"/>
      <c r="H104" s="502"/>
      <c r="I104" s="502"/>
    </row>
    <row r="105" spans="1:9">
      <c r="A105" s="260" t="s">
        <v>196</v>
      </c>
      <c r="B105" s="277" t="s">
        <v>46</v>
      </c>
      <c r="C105" s="746"/>
      <c r="D105" s="502"/>
      <c r="E105" s="502"/>
      <c r="F105" s="502"/>
      <c r="G105" s="502"/>
      <c r="H105" s="502"/>
      <c r="I105" s="502"/>
    </row>
    <row r="106" spans="1:9" ht="28.5">
      <c r="A106" s="260" t="s">
        <v>197</v>
      </c>
      <c r="B106" s="259" t="s">
        <v>46</v>
      </c>
      <c r="C106" s="746"/>
      <c r="D106" s="502"/>
      <c r="E106" s="502"/>
      <c r="F106" s="502"/>
      <c r="G106" s="502"/>
      <c r="H106" s="502"/>
      <c r="I106" s="502"/>
    </row>
    <row r="107" spans="1:9" ht="28.5">
      <c r="A107" s="260" t="s">
        <v>328</v>
      </c>
      <c r="B107" s="259" t="s">
        <v>46</v>
      </c>
      <c r="C107" s="746"/>
      <c r="D107" s="502"/>
      <c r="E107" s="502"/>
      <c r="F107" s="502"/>
      <c r="G107" s="502"/>
      <c r="H107" s="502"/>
      <c r="I107" s="502"/>
    </row>
    <row r="108" spans="1:9" ht="42.75">
      <c r="A108" s="260" t="s">
        <v>611</v>
      </c>
      <c r="B108" s="259" t="s">
        <v>46</v>
      </c>
      <c r="C108" s="746"/>
      <c r="D108" s="502"/>
      <c r="E108" s="502"/>
      <c r="F108" s="502"/>
      <c r="G108" s="502"/>
      <c r="H108" s="502"/>
      <c r="I108" s="502"/>
    </row>
    <row r="109" spans="1:9" ht="28.5">
      <c r="A109" s="260" t="s">
        <v>198</v>
      </c>
      <c r="B109" s="259" t="s">
        <v>46</v>
      </c>
      <c r="C109" s="746"/>
      <c r="D109" s="502"/>
      <c r="E109" s="502"/>
      <c r="F109" s="502"/>
      <c r="G109" s="502"/>
      <c r="H109" s="502"/>
      <c r="I109" s="502"/>
    </row>
    <row r="110" spans="1:9">
      <c r="A110" s="260" t="s">
        <v>199</v>
      </c>
      <c r="B110" s="259" t="s">
        <v>46</v>
      </c>
      <c r="C110" s="746"/>
      <c r="D110" s="502"/>
      <c r="E110" s="502"/>
      <c r="F110" s="502"/>
      <c r="G110" s="502"/>
      <c r="H110" s="502"/>
      <c r="I110" s="502"/>
    </row>
    <row r="111" spans="1:9" ht="28.5">
      <c r="A111" s="260" t="s">
        <v>235</v>
      </c>
      <c r="B111" s="259" t="s">
        <v>46</v>
      </c>
      <c r="C111" s="746"/>
      <c r="D111" s="502"/>
      <c r="E111" s="502"/>
      <c r="F111" s="502"/>
      <c r="G111" s="502"/>
      <c r="H111" s="502"/>
      <c r="I111" s="502"/>
    </row>
    <row r="112" spans="1:9">
      <c r="A112" s="278" t="s">
        <v>612</v>
      </c>
      <c r="B112" s="279" t="s">
        <v>46</v>
      </c>
      <c r="C112" s="746"/>
      <c r="D112" s="502"/>
      <c r="E112" s="502"/>
      <c r="F112" s="502"/>
      <c r="G112" s="502"/>
      <c r="H112" s="502"/>
      <c r="I112" s="502"/>
    </row>
    <row r="113" spans="1:9">
      <c r="A113" s="278" t="s">
        <v>612</v>
      </c>
      <c r="B113" s="279" t="s">
        <v>46</v>
      </c>
      <c r="C113" s="746"/>
      <c r="D113" s="502"/>
      <c r="E113" s="502"/>
      <c r="F113" s="502"/>
      <c r="G113" s="502"/>
      <c r="H113" s="502"/>
      <c r="I113" s="502"/>
    </row>
    <row r="114" spans="1:9">
      <c r="A114" s="278" t="s">
        <v>612</v>
      </c>
      <c r="B114" s="279" t="s">
        <v>46</v>
      </c>
      <c r="C114" s="746"/>
      <c r="D114" s="502"/>
      <c r="E114" s="502"/>
      <c r="F114" s="502"/>
      <c r="G114" s="502"/>
      <c r="H114" s="502"/>
      <c r="I114" s="502"/>
    </row>
    <row r="115" spans="1:9">
      <c r="A115" s="260"/>
      <c r="B115" s="259"/>
      <c r="C115" s="746"/>
      <c r="D115" s="502"/>
      <c r="E115" s="502"/>
      <c r="F115" s="502"/>
      <c r="G115" s="502"/>
      <c r="H115" s="502"/>
      <c r="I115" s="502"/>
    </row>
    <row r="116" spans="1:9" ht="28.5">
      <c r="A116" s="260" t="s">
        <v>330</v>
      </c>
      <c r="B116" s="259" t="s">
        <v>46</v>
      </c>
      <c r="C116" s="746"/>
      <c r="D116" s="502"/>
      <c r="E116" s="502"/>
      <c r="F116" s="502"/>
      <c r="G116" s="502"/>
      <c r="H116" s="502"/>
      <c r="I116" s="502"/>
    </row>
    <row r="117" spans="1:9">
      <c r="A117" s="260" t="s">
        <v>200</v>
      </c>
      <c r="B117" s="259" t="s">
        <v>46</v>
      </c>
      <c r="C117" s="746"/>
      <c r="D117" s="502"/>
      <c r="E117" s="502"/>
      <c r="F117" s="502"/>
      <c r="G117" s="502"/>
      <c r="H117" s="502"/>
      <c r="I117" s="502"/>
    </row>
    <row r="118" spans="1:9">
      <c r="A118" s="280" t="s">
        <v>613</v>
      </c>
      <c r="B118" s="281" t="s">
        <v>46</v>
      </c>
      <c r="C118" s="746"/>
      <c r="D118" s="502"/>
      <c r="E118" s="502"/>
      <c r="F118" s="502"/>
      <c r="G118" s="502"/>
      <c r="H118" s="502"/>
      <c r="I118" s="502"/>
    </row>
    <row r="119" spans="1:9">
      <c r="A119" s="280" t="s">
        <v>614</v>
      </c>
      <c r="B119" s="281" t="s">
        <v>46</v>
      </c>
      <c r="C119" s="746"/>
      <c r="D119" s="502"/>
      <c r="E119" s="502"/>
      <c r="F119" s="502"/>
      <c r="G119" s="502"/>
      <c r="H119" s="502"/>
      <c r="I119" s="502"/>
    </row>
    <row r="120" spans="1:9">
      <c r="A120" s="280" t="s">
        <v>615</v>
      </c>
      <c r="B120" s="281" t="s">
        <v>46</v>
      </c>
      <c r="C120" s="746"/>
      <c r="D120" s="502"/>
      <c r="E120" s="502"/>
      <c r="F120" s="502"/>
      <c r="G120" s="502"/>
      <c r="H120" s="502"/>
      <c r="I120" s="502"/>
    </row>
    <row r="121" spans="1:9">
      <c r="A121" s="280" t="s">
        <v>616</v>
      </c>
      <c r="B121" s="281" t="s">
        <v>46</v>
      </c>
      <c r="C121" s="746"/>
      <c r="D121" s="502"/>
      <c r="E121" s="502"/>
      <c r="F121" s="502"/>
      <c r="G121" s="502"/>
      <c r="H121" s="502"/>
      <c r="I121" s="502"/>
    </row>
    <row r="122" spans="1:9">
      <c r="A122" s="280" t="s">
        <v>617</v>
      </c>
      <c r="B122" s="281" t="s">
        <v>46</v>
      </c>
      <c r="C122" s="746"/>
      <c r="D122" s="502"/>
      <c r="E122" s="502"/>
      <c r="F122" s="502"/>
      <c r="G122" s="502"/>
      <c r="H122" s="502"/>
      <c r="I122" s="502"/>
    </row>
    <row r="123" spans="1:9">
      <c r="A123" s="280" t="s">
        <v>618</v>
      </c>
      <c r="B123" s="281" t="s">
        <v>46</v>
      </c>
      <c r="C123" s="746"/>
      <c r="D123" s="502"/>
      <c r="E123" s="502"/>
      <c r="F123" s="502"/>
      <c r="G123" s="502"/>
      <c r="H123" s="502"/>
      <c r="I123" s="502"/>
    </row>
    <row r="124" spans="1:9">
      <c r="A124" s="280" t="s">
        <v>619</v>
      </c>
      <c r="B124" s="259" t="s">
        <v>46</v>
      </c>
      <c r="C124" s="746"/>
      <c r="D124" s="502"/>
      <c r="E124" s="502"/>
      <c r="F124" s="502"/>
      <c r="G124" s="502"/>
      <c r="H124" s="502"/>
      <c r="I124" s="502"/>
    </row>
    <row r="125" spans="1:9" ht="28.5">
      <c r="A125" s="283" t="s">
        <v>620</v>
      </c>
      <c r="B125" s="259" t="s">
        <v>46</v>
      </c>
      <c r="C125" s="746"/>
      <c r="D125" s="502"/>
      <c r="E125" s="502"/>
      <c r="F125" s="502"/>
      <c r="G125" s="502"/>
      <c r="H125" s="502"/>
      <c r="I125" s="502"/>
    </row>
    <row r="126" spans="1:9" ht="42.75">
      <c r="A126" s="280" t="s">
        <v>621</v>
      </c>
      <c r="B126" s="259" t="s">
        <v>46</v>
      </c>
      <c r="C126" s="746"/>
      <c r="D126" s="502"/>
      <c r="E126" s="502"/>
      <c r="F126" s="502"/>
      <c r="G126" s="502"/>
      <c r="H126" s="502"/>
      <c r="I126" s="502"/>
    </row>
    <row r="127" spans="1:9">
      <c r="A127" s="283" t="s">
        <v>622</v>
      </c>
      <c r="B127" s="259" t="s">
        <v>46</v>
      </c>
      <c r="C127" s="746"/>
      <c r="D127" s="502"/>
      <c r="E127" s="502"/>
      <c r="F127" s="502"/>
      <c r="G127" s="502"/>
      <c r="H127" s="502"/>
      <c r="I127" s="502"/>
    </row>
    <row r="128" spans="1:9">
      <c r="A128" s="283" t="s">
        <v>740</v>
      </c>
      <c r="B128" s="259" t="s">
        <v>46</v>
      </c>
      <c r="C128" s="746"/>
      <c r="D128" s="502"/>
      <c r="E128" s="502"/>
      <c r="F128" s="502"/>
      <c r="G128" s="502"/>
      <c r="H128" s="502"/>
      <c r="I128" s="502"/>
    </row>
    <row r="129" spans="1:9" ht="28.5">
      <c r="A129" s="284" t="s">
        <v>623</v>
      </c>
      <c r="B129" s="259" t="s">
        <v>46</v>
      </c>
      <c r="C129" s="746"/>
      <c r="D129" s="502"/>
      <c r="E129" s="502"/>
      <c r="F129" s="502"/>
      <c r="G129" s="502"/>
      <c r="H129" s="502"/>
      <c r="I129" s="502"/>
    </row>
    <row r="130" spans="1:9">
      <c r="A130" s="283" t="s">
        <v>624</v>
      </c>
      <c r="B130" s="259" t="s">
        <v>46</v>
      </c>
      <c r="C130" s="746"/>
      <c r="D130" s="502"/>
      <c r="E130" s="502"/>
      <c r="F130" s="502"/>
      <c r="G130" s="502"/>
      <c r="H130" s="502"/>
      <c r="I130" s="502"/>
    </row>
    <row r="131" spans="1:9">
      <c r="A131" s="283" t="s">
        <v>625</v>
      </c>
      <c r="B131" s="259" t="s">
        <v>46</v>
      </c>
      <c r="C131" s="746"/>
      <c r="D131" s="502"/>
      <c r="E131" s="502"/>
      <c r="F131" s="502"/>
      <c r="G131" s="502"/>
      <c r="H131" s="502"/>
      <c r="I131" s="502"/>
    </row>
    <row r="132" spans="1:9" ht="28.5">
      <c r="A132" s="283" t="s">
        <v>626</v>
      </c>
      <c r="B132" s="259" t="s">
        <v>46</v>
      </c>
      <c r="C132" s="746"/>
      <c r="D132" s="502"/>
      <c r="E132" s="502"/>
      <c r="F132" s="502"/>
      <c r="G132" s="502"/>
      <c r="H132" s="502"/>
      <c r="I132" s="502"/>
    </row>
    <row r="133" spans="1:9">
      <c r="A133" s="283" t="s">
        <v>627</v>
      </c>
      <c r="B133" s="259" t="s">
        <v>46</v>
      </c>
      <c r="C133" s="746"/>
      <c r="D133" s="502"/>
      <c r="E133" s="502"/>
      <c r="F133" s="502"/>
      <c r="G133" s="502"/>
      <c r="H133" s="502"/>
      <c r="I133" s="502"/>
    </row>
    <row r="134" spans="1:9">
      <c r="A134" s="283" t="s">
        <v>628</v>
      </c>
      <c r="B134" s="259" t="s">
        <v>46</v>
      </c>
      <c r="C134" s="746"/>
      <c r="D134" s="502"/>
      <c r="E134" s="502"/>
      <c r="F134" s="502"/>
      <c r="G134" s="502"/>
      <c r="H134" s="502"/>
      <c r="I134" s="502"/>
    </row>
    <row r="135" spans="1:9">
      <c r="A135" s="283" t="s">
        <v>629</v>
      </c>
      <c r="B135" s="259" t="s">
        <v>46</v>
      </c>
      <c r="C135" s="746"/>
      <c r="D135" s="502"/>
      <c r="E135" s="502"/>
      <c r="F135" s="502"/>
      <c r="G135" s="502"/>
      <c r="H135" s="502"/>
      <c r="I135" s="502"/>
    </row>
    <row r="136" spans="1:9">
      <c r="A136" s="282" t="s">
        <v>612</v>
      </c>
      <c r="B136" s="279" t="s">
        <v>46</v>
      </c>
      <c r="C136" s="746"/>
      <c r="D136" s="502"/>
      <c r="E136" s="502"/>
      <c r="F136" s="502"/>
      <c r="G136" s="502"/>
      <c r="H136" s="502"/>
      <c r="I136" s="502"/>
    </row>
    <row r="137" spans="1:9">
      <c r="A137" s="282" t="s">
        <v>612</v>
      </c>
      <c r="B137" s="279" t="s">
        <v>46</v>
      </c>
      <c r="C137" s="746"/>
      <c r="D137" s="502"/>
      <c r="E137" s="502"/>
      <c r="F137" s="502"/>
      <c r="G137" s="502"/>
      <c r="H137" s="502"/>
      <c r="I137" s="502"/>
    </row>
    <row r="138" spans="1:9">
      <c r="A138" s="282" t="s">
        <v>612</v>
      </c>
      <c r="B138" s="279" t="s">
        <v>46</v>
      </c>
      <c r="C138" s="746"/>
      <c r="D138" s="502"/>
      <c r="E138" s="502"/>
      <c r="F138" s="502"/>
      <c r="G138" s="502"/>
      <c r="H138" s="502"/>
      <c r="I138" s="502"/>
    </row>
    <row r="139" spans="1:9">
      <c r="A139" s="285" t="s">
        <v>630</v>
      </c>
      <c r="B139" s="279" t="s">
        <v>46</v>
      </c>
      <c r="C139" s="746"/>
      <c r="D139" s="502"/>
      <c r="E139" s="502"/>
      <c r="F139" s="502"/>
      <c r="G139" s="502"/>
      <c r="H139" s="502"/>
      <c r="I139" s="502"/>
    </row>
    <row r="140" spans="1:9">
      <c r="A140" s="285" t="s">
        <v>631</v>
      </c>
      <c r="B140" s="279" t="s">
        <v>46</v>
      </c>
      <c r="C140" s="746"/>
      <c r="D140" s="502"/>
      <c r="E140" s="502"/>
      <c r="F140" s="502"/>
      <c r="G140" s="502"/>
      <c r="H140" s="502"/>
      <c r="I140" s="502"/>
    </row>
    <row r="141" spans="1:9" ht="15">
      <c r="A141" s="289" t="s">
        <v>632</v>
      </c>
      <c r="B141" s="259" t="s">
        <v>46</v>
      </c>
      <c r="C141" s="746"/>
      <c r="D141" s="502"/>
      <c r="E141" s="515"/>
      <c r="F141" s="502"/>
      <c r="G141" s="502"/>
      <c r="H141" s="502"/>
      <c r="I141" s="502"/>
    </row>
    <row r="142" spans="1:9" ht="15">
      <c r="A142" s="289" t="s">
        <v>633</v>
      </c>
      <c r="B142" s="259" t="s">
        <v>46</v>
      </c>
      <c r="C142" s="746"/>
      <c r="D142" s="502"/>
      <c r="E142" s="515"/>
      <c r="F142" s="502"/>
      <c r="G142" s="502"/>
      <c r="H142" s="502"/>
      <c r="I142" s="502"/>
    </row>
    <row r="143" spans="1:9" ht="15">
      <c r="A143" s="286" t="s">
        <v>634</v>
      </c>
      <c r="B143" s="259" t="s">
        <v>46</v>
      </c>
      <c r="C143" s="746"/>
      <c r="D143" s="502"/>
      <c r="E143" s="502"/>
      <c r="F143" s="502"/>
      <c r="G143" s="502"/>
      <c r="H143" s="502"/>
      <c r="I143" s="502"/>
    </row>
    <row r="144" spans="1:9" ht="57">
      <c r="A144" s="257" t="s">
        <v>635</v>
      </c>
      <c r="B144" s="259" t="s">
        <v>46</v>
      </c>
      <c r="C144" s="746"/>
      <c r="D144" s="502"/>
      <c r="E144" s="502"/>
      <c r="F144" s="502"/>
      <c r="G144" s="502"/>
      <c r="H144" s="502"/>
      <c r="I144" s="502"/>
    </row>
    <row r="145" spans="1:9">
      <c r="A145" s="257" t="s">
        <v>636</v>
      </c>
      <c r="B145" s="259" t="s">
        <v>46</v>
      </c>
      <c r="C145" s="746"/>
      <c r="D145" s="502"/>
      <c r="E145" s="502"/>
      <c r="F145" s="502"/>
      <c r="G145" s="502"/>
      <c r="H145" s="502"/>
      <c r="I145" s="502"/>
    </row>
    <row r="146" spans="1:9">
      <c r="A146" s="251" t="s">
        <v>637</v>
      </c>
      <c r="B146" s="259" t="s">
        <v>46</v>
      </c>
      <c r="C146" s="746"/>
      <c r="D146" s="502"/>
      <c r="E146" s="502"/>
      <c r="F146" s="502"/>
      <c r="G146" s="502"/>
      <c r="H146" s="502"/>
      <c r="I146" s="502"/>
    </row>
    <row r="147" spans="1:9">
      <c r="A147" s="251" t="s">
        <v>638</v>
      </c>
      <c r="B147" s="259" t="s">
        <v>46</v>
      </c>
      <c r="C147" s="746"/>
      <c r="D147" s="502"/>
      <c r="E147" s="502"/>
      <c r="F147" s="502"/>
      <c r="G147" s="502"/>
      <c r="H147" s="502"/>
      <c r="I147" s="502"/>
    </row>
    <row r="148" spans="1:9">
      <c r="A148" s="251" t="s">
        <v>639</v>
      </c>
      <c r="B148" s="259" t="s">
        <v>46</v>
      </c>
      <c r="C148" s="746"/>
      <c r="D148" s="502"/>
      <c r="E148" s="502"/>
      <c r="F148" s="502"/>
      <c r="G148" s="502"/>
      <c r="H148" s="502"/>
      <c r="I148" s="502"/>
    </row>
    <row r="149" spans="1:9">
      <c r="A149" s="251" t="s">
        <v>640</v>
      </c>
      <c r="B149" s="259" t="s">
        <v>46</v>
      </c>
      <c r="C149" s="746"/>
      <c r="D149" s="502"/>
      <c r="E149" s="502"/>
      <c r="F149" s="502"/>
      <c r="G149" s="502"/>
      <c r="H149" s="502"/>
      <c r="I149" s="502"/>
    </row>
    <row r="150" spans="1:9">
      <c r="A150" s="251" t="s">
        <v>641</v>
      </c>
      <c r="B150" s="259" t="s">
        <v>46</v>
      </c>
      <c r="C150" s="746"/>
      <c r="D150" s="502"/>
      <c r="E150" s="502"/>
      <c r="F150" s="502"/>
      <c r="G150" s="502"/>
      <c r="H150" s="502"/>
      <c r="I150" s="502"/>
    </row>
    <row r="151" spans="1:9">
      <c r="A151" s="251" t="s">
        <v>642</v>
      </c>
      <c r="B151" s="259" t="s">
        <v>46</v>
      </c>
      <c r="C151" s="746"/>
      <c r="D151" s="502"/>
      <c r="E151" s="502"/>
      <c r="F151" s="502"/>
      <c r="G151" s="502"/>
      <c r="H151" s="502"/>
      <c r="I151" s="502"/>
    </row>
    <row r="152" spans="1:9">
      <c r="A152" s="251" t="s">
        <v>643</v>
      </c>
      <c r="B152" s="259" t="s">
        <v>46</v>
      </c>
      <c r="C152" s="746"/>
      <c r="D152" s="502"/>
      <c r="E152" s="502"/>
      <c r="F152" s="502"/>
      <c r="G152" s="502"/>
      <c r="H152" s="502"/>
      <c r="I152" s="502"/>
    </row>
    <row r="153" spans="1:9">
      <c r="A153" s="251" t="s">
        <v>644</v>
      </c>
      <c r="B153" s="259" t="s">
        <v>46</v>
      </c>
      <c r="C153" s="746"/>
      <c r="D153" s="502"/>
      <c r="E153" s="502"/>
      <c r="F153" s="502"/>
      <c r="G153" s="502"/>
      <c r="H153" s="502"/>
      <c r="I153" s="502"/>
    </row>
    <row r="154" spans="1:9">
      <c r="A154" s="251" t="s">
        <v>645</v>
      </c>
      <c r="B154" s="259" t="s">
        <v>46</v>
      </c>
      <c r="C154" s="746"/>
      <c r="D154" s="502"/>
      <c r="E154" s="502"/>
      <c r="F154" s="502"/>
      <c r="G154" s="502"/>
      <c r="H154" s="502"/>
      <c r="I154" s="502"/>
    </row>
    <row r="155" spans="1:9">
      <c r="A155" s="278" t="s">
        <v>646</v>
      </c>
      <c r="B155" s="279" t="s">
        <v>46</v>
      </c>
      <c r="C155" s="746"/>
      <c r="D155" s="502"/>
      <c r="E155" s="502"/>
      <c r="F155" s="502"/>
      <c r="G155" s="502"/>
      <c r="H155" s="502"/>
      <c r="I155" s="502"/>
    </row>
    <row r="156" spans="1:9">
      <c r="A156" s="278" t="s">
        <v>646</v>
      </c>
      <c r="B156" s="279" t="s">
        <v>46</v>
      </c>
      <c r="C156" s="746"/>
      <c r="D156" s="502"/>
      <c r="E156" s="502"/>
      <c r="F156" s="502"/>
      <c r="G156" s="502"/>
      <c r="H156" s="502"/>
      <c r="I156" s="502"/>
    </row>
    <row r="157" spans="1:9">
      <c r="A157" s="278" t="s">
        <v>646</v>
      </c>
      <c r="B157" s="279" t="s">
        <v>46</v>
      </c>
      <c r="C157" s="746"/>
      <c r="D157" s="502"/>
      <c r="E157" s="502"/>
      <c r="F157" s="502"/>
      <c r="G157" s="502"/>
      <c r="H157" s="502"/>
      <c r="I157" s="502"/>
    </row>
    <row r="158" spans="1:9">
      <c r="A158" s="251"/>
      <c r="B158" s="259"/>
      <c r="C158" s="746"/>
      <c r="D158" s="502"/>
      <c r="E158" s="502"/>
      <c r="F158" s="502"/>
      <c r="G158" s="502"/>
      <c r="H158" s="502"/>
      <c r="I158" s="502"/>
    </row>
    <row r="159" spans="1:9">
      <c r="A159" s="251" t="s">
        <v>647</v>
      </c>
      <c r="B159" s="259" t="s">
        <v>46</v>
      </c>
      <c r="C159" s="746"/>
      <c r="D159" s="502"/>
      <c r="E159" s="502"/>
      <c r="F159" s="502"/>
      <c r="G159" s="502"/>
      <c r="H159" s="502"/>
      <c r="I159" s="502"/>
    </row>
    <row r="160" spans="1:9">
      <c r="A160" s="251" t="s">
        <v>648</v>
      </c>
      <c r="B160" s="258" t="s">
        <v>46</v>
      </c>
      <c r="C160" s="746"/>
      <c r="D160" s="502"/>
      <c r="E160" s="502"/>
      <c r="F160" s="502"/>
      <c r="G160" s="502"/>
      <c r="H160" s="502"/>
      <c r="I160" s="502"/>
    </row>
    <row r="161" spans="1:9" ht="28.5">
      <c r="A161" s="278" t="s">
        <v>649</v>
      </c>
      <c r="B161" s="287" t="s">
        <v>46</v>
      </c>
      <c r="C161" s="746"/>
      <c r="D161" s="502"/>
      <c r="E161" s="502"/>
      <c r="F161" s="502"/>
      <c r="G161" s="502"/>
      <c r="H161" s="502"/>
      <c r="I161" s="502"/>
    </row>
    <row r="162" spans="1:9" ht="28.5">
      <c r="A162" s="278" t="s">
        <v>650</v>
      </c>
      <c r="B162" s="287" t="s">
        <v>46</v>
      </c>
      <c r="C162" s="746"/>
      <c r="D162" s="502"/>
      <c r="E162" s="502"/>
      <c r="F162" s="502"/>
      <c r="G162" s="502"/>
      <c r="H162" s="502"/>
      <c r="I162" s="502"/>
    </row>
    <row r="163" spans="1:9" ht="30">
      <c r="A163" s="289" t="s">
        <v>651</v>
      </c>
      <c r="B163" s="258" t="s">
        <v>46</v>
      </c>
      <c r="C163" s="746"/>
      <c r="D163" s="502"/>
      <c r="E163" s="502"/>
      <c r="F163" s="502"/>
      <c r="G163" s="502"/>
      <c r="H163" s="502"/>
      <c r="I163" s="502"/>
    </row>
    <row r="164" spans="1:9" ht="30">
      <c r="A164" s="289" t="s">
        <v>652</v>
      </c>
      <c r="B164" s="258" t="s">
        <v>46</v>
      </c>
      <c r="C164" s="746"/>
      <c r="D164" s="502"/>
      <c r="E164" s="502"/>
      <c r="F164" s="502"/>
      <c r="G164" s="502"/>
      <c r="H164" s="502"/>
      <c r="I164" s="502"/>
    </row>
    <row r="165" spans="1:9" ht="30">
      <c r="A165" s="289" t="s">
        <v>653</v>
      </c>
      <c r="B165" s="258" t="s">
        <v>46</v>
      </c>
      <c r="C165" s="746"/>
      <c r="D165" s="502"/>
      <c r="E165" s="515"/>
      <c r="F165" s="502"/>
      <c r="G165" s="502"/>
      <c r="H165" s="502"/>
      <c r="I165" s="502"/>
    </row>
    <row r="166" spans="1:9" ht="30.75" customHeight="1">
      <c r="A166" s="289" t="s">
        <v>654</v>
      </c>
      <c r="B166" s="258" t="s">
        <v>46</v>
      </c>
      <c r="C166" s="746"/>
      <c r="D166" s="502"/>
      <c r="E166" s="515"/>
      <c r="F166" s="502"/>
      <c r="G166" s="502"/>
      <c r="H166" s="502"/>
      <c r="I166" s="502"/>
    </row>
    <row r="167" spans="1:9">
      <c r="A167" s="288"/>
      <c r="B167" s="270"/>
      <c r="C167" s="746"/>
      <c r="D167" s="502"/>
      <c r="E167" s="502"/>
      <c r="F167" s="502"/>
      <c r="G167" s="502"/>
      <c r="H167" s="502"/>
      <c r="I167" s="502"/>
    </row>
    <row r="168" spans="1:9" ht="15">
      <c r="A168" s="289" t="s">
        <v>331</v>
      </c>
      <c r="B168" s="258" t="s">
        <v>46</v>
      </c>
      <c r="C168" s="746"/>
      <c r="D168" s="502"/>
      <c r="E168" s="502"/>
      <c r="F168" s="502"/>
      <c r="G168" s="502"/>
      <c r="H168" s="502"/>
      <c r="I168" s="502"/>
    </row>
    <row r="169" spans="1:9">
      <c r="A169" s="290" t="s">
        <v>655</v>
      </c>
      <c r="B169" s="291" t="s">
        <v>46</v>
      </c>
      <c r="C169" s="746"/>
      <c r="D169" s="502"/>
      <c r="E169" s="502"/>
      <c r="F169" s="502"/>
      <c r="G169" s="502"/>
      <c r="H169" s="502"/>
      <c r="I169" s="502"/>
    </row>
    <row r="170" spans="1:9" ht="28.5">
      <c r="A170" s="292" t="s">
        <v>656</v>
      </c>
      <c r="B170" s="291" t="s">
        <v>46</v>
      </c>
      <c r="C170" s="746"/>
      <c r="D170" s="502"/>
      <c r="E170" s="502"/>
      <c r="F170" s="502"/>
      <c r="G170" s="502"/>
      <c r="H170" s="502"/>
      <c r="I170" s="502"/>
    </row>
    <row r="171" spans="1:9">
      <c r="A171" s="290" t="s">
        <v>657</v>
      </c>
      <c r="B171" s="291" t="s">
        <v>46</v>
      </c>
      <c r="C171" s="746"/>
      <c r="D171" s="502"/>
      <c r="E171" s="502"/>
      <c r="F171" s="502"/>
      <c r="G171" s="502"/>
      <c r="H171" s="502"/>
      <c r="I171" s="502"/>
    </row>
    <row r="172" spans="1:9">
      <c r="A172" s="292" t="s">
        <v>658</v>
      </c>
      <c r="B172" s="291" t="s">
        <v>46</v>
      </c>
      <c r="C172" s="746"/>
      <c r="D172" s="502"/>
      <c r="E172" s="502"/>
      <c r="F172" s="502"/>
      <c r="G172" s="502"/>
      <c r="H172" s="502"/>
      <c r="I172" s="502"/>
    </row>
    <row r="173" spans="1:9">
      <c r="A173" s="290" t="s">
        <v>659</v>
      </c>
      <c r="B173" s="291" t="s">
        <v>46</v>
      </c>
      <c r="C173" s="746"/>
      <c r="D173" s="502"/>
      <c r="E173" s="502"/>
      <c r="F173" s="502"/>
      <c r="G173" s="502"/>
      <c r="H173" s="502"/>
      <c r="I173" s="502"/>
    </row>
    <row r="174" spans="1:9">
      <c r="A174" s="290" t="s">
        <v>660</v>
      </c>
      <c r="B174" s="291" t="s">
        <v>46</v>
      </c>
      <c r="C174" s="746"/>
      <c r="D174" s="502"/>
      <c r="E174" s="502"/>
      <c r="F174" s="502"/>
      <c r="G174" s="502"/>
      <c r="H174" s="502"/>
      <c r="I174" s="502"/>
    </row>
    <row r="175" spans="1:9" ht="15">
      <c r="A175" s="293" t="s">
        <v>661</v>
      </c>
      <c r="B175" s="258" t="s">
        <v>46</v>
      </c>
      <c r="C175" s="746"/>
      <c r="D175" s="502"/>
      <c r="E175" s="502"/>
      <c r="F175" s="502"/>
      <c r="G175" s="502"/>
      <c r="H175" s="502"/>
      <c r="I175" s="502"/>
    </row>
    <row r="176" spans="1:9">
      <c r="A176" s="294" t="s">
        <v>204</v>
      </c>
      <c r="B176" s="258" t="s">
        <v>46</v>
      </c>
      <c r="C176" s="746"/>
      <c r="D176" s="502"/>
      <c r="E176" s="502"/>
      <c r="F176" s="502"/>
      <c r="G176" s="502"/>
      <c r="H176" s="502"/>
      <c r="I176" s="502"/>
    </row>
    <row r="177" spans="1:9" ht="28.5">
      <c r="A177" s="257" t="s">
        <v>662</v>
      </c>
      <c r="B177" s="258" t="s">
        <v>46</v>
      </c>
      <c r="C177" s="746"/>
      <c r="D177" s="502"/>
      <c r="E177" s="502"/>
      <c r="F177" s="502"/>
      <c r="G177" s="502"/>
      <c r="H177" s="502"/>
      <c r="I177" s="502"/>
    </row>
    <row r="178" spans="1:9" ht="30">
      <c r="A178" s="860" t="s">
        <v>663</v>
      </c>
      <c r="B178" s="258" t="s">
        <v>46</v>
      </c>
      <c r="C178" s="746"/>
      <c r="D178" s="502"/>
      <c r="E178" s="502"/>
      <c r="F178" s="502"/>
      <c r="G178" s="502"/>
      <c r="H178" s="502"/>
      <c r="I178" s="502"/>
    </row>
    <row r="179" spans="1:9" ht="30">
      <c r="A179" s="860" t="s">
        <v>664</v>
      </c>
      <c r="B179" s="258" t="s">
        <v>46</v>
      </c>
      <c r="C179" s="746"/>
      <c r="D179" s="502"/>
      <c r="E179" s="502"/>
      <c r="F179" s="502"/>
      <c r="G179" s="502"/>
      <c r="H179" s="502"/>
      <c r="I179" s="502"/>
    </row>
    <row r="180" spans="1:9" ht="15" thickBot="1">
      <c r="A180" s="295"/>
      <c r="B180" s="414"/>
      <c r="C180" s="752"/>
      <c r="D180" s="502"/>
      <c r="E180" s="502"/>
      <c r="F180" s="502"/>
      <c r="G180" s="502"/>
      <c r="H180" s="502"/>
      <c r="I180" s="502"/>
    </row>
    <row r="181" spans="1:9" ht="16.5" thickTop="1" thickBot="1">
      <c r="A181" s="418" t="s">
        <v>45</v>
      </c>
      <c r="B181" s="419">
        <v>2019</v>
      </c>
      <c r="C181" s="831"/>
      <c r="D181" s="502"/>
      <c r="E181" s="502"/>
      <c r="F181" s="502"/>
      <c r="G181" s="502"/>
      <c r="H181" s="502"/>
      <c r="I181" s="502"/>
    </row>
    <row r="182" spans="1:9" ht="15" thickTop="1">
      <c r="A182" s="269" t="s">
        <v>606</v>
      </c>
      <c r="B182" s="296" t="s">
        <v>113</v>
      </c>
      <c r="C182" s="776"/>
      <c r="D182" s="502"/>
      <c r="E182" s="502"/>
      <c r="F182" s="502"/>
      <c r="G182" s="502"/>
      <c r="H182" s="502"/>
      <c r="I182" s="502"/>
    </row>
    <row r="183" spans="1:9">
      <c r="A183" s="260" t="s">
        <v>187</v>
      </c>
      <c r="B183" s="296" t="s">
        <v>113</v>
      </c>
      <c r="C183" s="777"/>
      <c r="D183" s="502"/>
      <c r="E183" s="502"/>
      <c r="F183" s="502"/>
      <c r="G183" s="502"/>
      <c r="H183" s="502"/>
      <c r="I183" s="502"/>
    </row>
    <row r="184" spans="1:9">
      <c r="A184" s="260" t="s">
        <v>188</v>
      </c>
      <c r="B184" s="296" t="s">
        <v>113</v>
      </c>
      <c r="C184" s="777"/>
      <c r="D184" s="502"/>
      <c r="E184" s="502"/>
      <c r="F184" s="502"/>
      <c r="G184" s="502"/>
      <c r="H184" s="502"/>
      <c r="I184" s="502"/>
    </row>
    <row r="185" spans="1:9">
      <c r="A185" s="260" t="s">
        <v>189</v>
      </c>
      <c r="B185" s="296" t="s">
        <v>113</v>
      </c>
      <c r="C185" s="777"/>
      <c r="D185" s="502"/>
      <c r="E185" s="502"/>
      <c r="F185" s="502"/>
      <c r="G185" s="502"/>
      <c r="H185" s="502"/>
      <c r="I185" s="502"/>
    </row>
    <row r="186" spans="1:9">
      <c r="A186" s="251" t="s">
        <v>190</v>
      </c>
      <c r="B186" s="297" t="s">
        <v>113</v>
      </c>
      <c r="C186" s="777"/>
      <c r="D186" s="502"/>
      <c r="E186" s="502"/>
      <c r="F186" s="502"/>
      <c r="G186" s="502"/>
      <c r="H186" s="502"/>
      <c r="I186" s="502"/>
    </row>
    <row r="187" spans="1:9">
      <c r="A187" s="251" t="s">
        <v>327</v>
      </c>
      <c r="B187" s="297" t="s">
        <v>113</v>
      </c>
      <c r="C187" s="777"/>
      <c r="D187" s="502"/>
      <c r="E187" s="502"/>
      <c r="F187" s="502"/>
      <c r="G187" s="502"/>
      <c r="H187" s="502"/>
      <c r="I187" s="502"/>
    </row>
    <row r="188" spans="1:9">
      <c r="A188" s="251" t="s">
        <v>607</v>
      </c>
      <c r="B188" s="297" t="s">
        <v>113</v>
      </c>
      <c r="C188" s="777"/>
      <c r="D188" s="516"/>
      <c r="E188" s="502"/>
      <c r="F188" s="502"/>
      <c r="G188" s="502"/>
      <c r="H188" s="502"/>
      <c r="I188" s="502"/>
    </row>
    <row r="189" spans="1:9">
      <c r="A189" s="251" t="s">
        <v>192</v>
      </c>
      <c r="B189" s="297" t="s">
        <v>113</v>
      </c>
      <c r="C189" s="777"/>
      <c r="D189" s="502"/>
      <c r="E189" s="502"/>
      <c r="F189" s="502"/>
      <c r="G189" s="502"/>
      <c r="H189" s="502"/>
      <c r="I189" s="502"/>
    </row>
    <row r="190" spans="1:9" ht="28.5">
      <c r="A190" s="251" t="s">
        <v>608</v>
      </c>
      <c r="B190" s="297" t="s">
        <v>113</v>
      </c>
      <c r="C190" s="778"/>
      <c r="D190" s="502"/>
      <c r="E190" s="502"/>
      <c r="F190" s="502"/>
      <c r="G190" s="502"/>
      <c r="H190" s="502"/>
      <c r="I190" s="502"/>
    </row>
    <row r="191" spans="1:9" ht="28.5">
      <c r="A191" s="251" t="s">
        <v>609</v>
      </c>
      <c r="B191" s="297" t="s">
        <v>113</v>
      </c>
      <c r="C191" s="777"/>
      <c r="D191" s="502"/>
      <c r="E191" s="502"/>
      <c r="F191" s="502"/>
      <c r="G191" s="502"/>
      <c r="H191" s="502"/>
      <c r="I191" s="502"/>
    </row>
    <row r="192" spans="1:9" ht="31.5" customHeight="1">
      <c r="A192" s="251" t="s">
        <v>610</v>
      </c>
      <c r="B192" s="297" t="s">
        <v>113</v>
      </c>
      <c r="C192" s="777"/>
      <c r="D192" s="502"/>
      <c r="E192" s="502"/>
      <c r="F192" s="502"/>
      <c r="G192" s="502"/>
      <c r="H192" s="502"/>
      <c r="I192" s="502"/>
    </row>
    <row r="193" spans="1:9" ht="28.5">
      <c r="A193" s="260" t="s">
        <v>193</v>
      </c>
      <c r="B193" s="297" t="s">
        <v>113</v>
      </c>
      <c r="C193" s="777"/>
      <c r="D193" s="502"/>
      <c r="E193" s="502"/>
      <c r="F193" s="502"/>
      <c r="G193" s="502"/>
      <c r="H193" s="502"/>
      <c r="I193" s="502"/>
    </row>
    <row r="194" spans="1:9">
      <c r="A194" s="260" t="s">
        <v>194</v>
      </c>
      <c r="B194" s="297" t="s">
        <v>113</v>
      </c>
      <c r="C194" s="777"/>
      <c r="D194" s="502"/>
      <c r="E194" s="502"/>
      <c r="F194" s="502"/>
      <c r="G194" s="502"/>
      <c r="H194" s="502"/>
      <c r="I194" s="502"/>
    </row>
    <row r="195" spans="1:9" ht="28.5">
      <c r="A195" s="260" t="s">
        <v>195</v>
      </c>
      <c r="B195" s="297" t="s">
        <v>113</v>
      </c>
      <c r="C195" s="777"/>
      <c r="D195" s="502"/>
      <c r="E195" s="502"/>
      <c r="F195" s="502"/>
      <c r="G195" s="502"/>
      <c r="H195" s="502"/>
      <c r="I195" s="502"/>
    </row>
    <row r="196" spans="1:9">
      <c r="A196" s="260" t="s">
        <v>196</v>
      </c>
      <c r="B196" s="297" t="s">
        <v>113</v>
      </c>
      <c r="C196" s="777"/>
      <c r="D196" s="502"/>
      <c r="E196" s="502"/>
      <c r="F196" s="502"/>
      <c r="G196" s="502"/>
      <c r="H196" s="502"/>
      <c r="I196" s="502"/>
    </row>
    <row r="197" spans="1:9" ht="28.5">
      <c r="A197" s="260" t="s">
        <v>197</v>
      </c>
      <c r="B197" s="297" t="s">
        <v>113</v>
      </c>
      <c r="C197" s="777"/>
      <c r="D197" s="502"/>
      <c r="E197" s="502"/>
      <c r="F197" s="502"/>
      <c r="G197" s="502"/>
      <c r="H197" s="502"/>
      <c r="I197" s="502"/>
    </row>
    <row r="198" spans="1:9" ht="28.5">
      <c r="A198" s="260" t="s">
        <v>328</v>
      </c>
      <c r="B198" s="297" t="s">
        <v>113</v>
      </c>
      <c r="C198" s="777"/>
      <c r="D198" s="502"/>
      <c r="E198" s="502"/>
      <c r="F198" s="502"/>
      <c r="G198" s="502"/>
      <c r="H198" s="502"/>
      <c r="I198" s="502"/>
    </row>
    <row r="199" spans="1:9" ht="42.75">
      <c r="A199" s="260" t="s">
        <v>611</v>
      </c>
      <c r="B199" s="297" t="s">
        <v>113</v>
      </c>
      <c r="C199" s="777"/>
      <c r="D199" s="502"/>
      <c r="E199" s="502"/>
      <c r="F199" s="502"/>
      <c r="G199" s="502"/>
      <c r="H199" s="502"/>
      <c r="I199" s="502"/>
    </row>
    <row r="200" spans="1:9" ht="50.25" customHeight="1">
      <c r="A200" s="260" t="s">
        <v>198</v>
      </c>
      <c r="B200" s="297" t="s">
        <v>113</v>
      </c>
      <c r="C200" s="777"/>
      <c r="D200" s="502"/>
      <c r="E200" s="502"/>
      <c r="F200" s="502"/>
      <c r="G200" s="502"/>
      <c r="H200" s="502"/>
      <c r="I200" s="502"/>
    </row>
    <row r="201" spans="1:9">
      <c r="A201" s="260" t="s">
        <v>199</v>
      </c>
      <c r="B201" s="297" t="s">
        <v>113</v>
      </c>
      <c r="C201" s="777"/>
      <c r="D201" s="502"/>
      <c r="E201" s="502"/>
      <c r="F201" s="502"/>
      <c r="G201" s="502"/>
      <c r="H201" s="502"/>
      <c r="I201" s="502"/>
    </row>
    <row r="202" spans="1:9" ht="28.5">
      <c r="A202" s="260" t="s">
        <v>235</v>
      </c>
      <c r="B202" s="297" t="s">
        <v>113</v>
      </c>
      <c r="C202" s="777"/>
      <c r="D202" s="502"/>
      <c r="E202" s="502"/>
      <c r="F202" s="502"/>
      <c r="G202" s="502"/>
      <c r="H202" s="502"/>
      <c r="I202" s="502"/>
    </row>
    <row r="203" spans="1:9">
      <c r="A203" s="278" t="s">
        <v>612</v>
      </c>
      <c r="B203" s="298" t="s">
        <v>113</v>
      </c>
      <c r="C203" s="777"/>
      <c r="D203" s="502"/>
      <c r="E203" s="502"/>
      <c r="F203" s="502"/>
      <c r="G203" s="502"/>
      <c r="H203" s="502"/>
      <c r="I203" s="502"/>
    </row>
    <row r="204" spans="1:9">
      <c r="A204" s="278" t="s">
        <v>612</v>
      </c>
      <c r="B204" s="298" t="s">
        <v>113</v>
      </c>
      <c r="C204" s="777"/>
      <c r="D204" s="502"/>
      <c r="E204" s="502"/>
      <c r="F204" s="502"/>
      <c r="G204" s="502"/>
      <c r="H204" s="502"/>
      <c r="I204" s="502"/>
    </row>
    <row r="205" spans="1:9">
      <c r="A205" s="278" t="s">
        <v>612</v>
      </c>
      <c r="B205" s="298" t="s">
        <v>113</v>
      </c>
      <c r="C205" s="777"/>
      <c r="D205" s="502"/>
      <c r="E205" s="502"/>
      <c r="F205" s="502"/>
      <c r="G205" s="502"/>
      <c r="H205" s="502"/>
      <c r="I205" s="502"/>
    </row>
    <row r="206" spans="1:9">
      <c r="A206" s="260"/>
      <c r="B206" s="297"/>
      <c r="C206" s="777"/>
      <c r="D206" s="502"/>
      <c r="E206" s="502"/>
      <c r="F206" s="502"/>
      <c r="G206" s="502"/>
      <c r="H206" s="502"/>
      <c r="I206" s="502"/>
    </row>
    <row r="207" spans="1:9" ht="28.5">
      <c r="A207" s="260" t="s">
        <v>330</v>
      </c>
      <c r="B207" s="297" t="s">
        <v>113</v>
      </c>
      <c r="C207" s="777"/>
      <c r="D207" s="502"/>
      <c r="E207" s="502"/>
      <c r="F207" s="502"/>
      <c r="G207" s="502"/>
      <c r="H207" s="502"/>
      <c r="I207" s="502"/>
    </row>
    <row r="208" spans="1:9">
      <c r="A208" s="260" t="s">
        <v>200</v>
      </c>
      <c r="B208" s="299" t="s">
        <v>113</v>
      </c>
      <c r="C208" s="777"/>
      <c r="D208" s="502"/>
      <c r="E208" s="502"/>
      <c r="F208" s="502"/>
      <c r="G208" s="502"/>
      <c r="H208" s="502"/>
      <c r="I208" s="502"/>
    </row>
    <row r="209" spans="1:9">
      <c r="A209" s="280" t="s">
        <v>613</v>
      </c>
      <c r="B209" s="300" t="s">
        <v>113</v>
      </c>
      <c r="C209" s="777"/>
      <c r="D209" s="502"/>
      <c r="E209" s="502"/>
      <c r="F209" s="502"/>
      <c r="G209" s="502"/>
      <c r="H209" s="502"/>
      <c r="I209" s="502"/>
    </row>
    <row r="210" spans="1:9">
      <c r="A210" s="280" t="s">
        <v>614</v>
      </c>
      <c r="B210" s="300" t="s">
        <v>113</v>
      </c>
      <c r="C210" s="777"/>
      <c r="D210" s="502"/>
      <c r="E210" s="502"/>
      <c r="F210" s="502"/>
      <c r="G210" s="502"/>
      <c r="H210" s="502"/>
      <c r="I210" s="502"/>
    </row>
    <row r="211" spans="1:9">
      <c r="A211" s="280" t="s">
        <v>615</v>
      </c>
      <c r="B211" s="300" t="s">
        <v>113</v>
      </c>
      <c r="C211" s="777"/>
      <c r="D211" s="502"/>
      <c r="E211" s="502"/>
      <c r="F211" s="502"/>
      <c r="G211" s="502"/>
      <c r="H211" s="502"/>
      <c r="I211" s="502"/>
    </row>
    <row r="212" spans="1:9">
      <c r="A212" s="280" t="s">
        <v>616</v>
      </c>
      <c r="B212" s="300" t="s">
        <v>113</v>
      </c>
      <c r="C212" s="777"/>
      <c r="D212" s="502"/>
      <c r="E212" s="502"/>
      <c r="F212" s="502"/>
      <c r="G212" s="502"/>
      <c r="H212" s="502"/>
      <c r="I212" s="502"/>
    </row>
    <row r="213" spans="1:9">
      <c r="A213" s="280" t="s">
        <v>617</v>
      </c>
      <c r="B213" s="300" t="s">
        <v>113</v>
      </c>
      <c r="C213" s="777"/>
      <c r="D213" s="502"/>
      <c r="E213" s="502"/>
      <c r="F213" s="502"/>
      <c r="G213" s="502"/>
      <c r="H213" s="502"/>
      <c r="I213" s="502"/>
    </row>
    <row r="214" spans="1:9">
      <c r="A214" s="283" t="s">
        <v>618</v>
      </c>
      <c r="B214" s="301">
        <v>0.03</v>
      </c>
      <c r="C214" s="777"/>
      <c r="D214" s="502"/>
      <c r="E214" s="502"/>
      <c r="F214" s="502"/>
      <c r="G214" s="502"/>
      <c r="H214" s="502"/>
      <c r="I214" s="502"/>
    </row>
    <row r="215" spans="1:9">
      <c r="A215" s="280" t="s">
        <v>619</v>
      </c>
      <c r="B215" s="297" t="s">
        <v>113</v>
      </c>
      <c r="C215" s="777"/>
      <c r="D215" s="502"/>
      <c r="E215" s="502"/>
      <c r="F215" s="502"/>
      <c r="G215" s="502"/>
      <c r="H215" s="502"/>
      <c r="I215" s="502"/>
    </row>
    <row r="216" spans="1:9" ht="28.5">
      <c r="A216" s="283" t="s">
        <v>620</v>
      </c>
      <c r="B216" s="301">
        <v>0.12</v>
      </c>
      <c r="C216" s="777"/>
      <c r="D216" s="502"/>
      <c r="E216" s="502"/>
      <c r="F216" s="502"/>
      <c r="G216" s="502"/>
      <c r="H216" s="502"/>
      <c r="I216" s="502"/>
    </row>
    <row r="217" spans="1:9" ht="42.75">
      <c r="A217" s="280" t="s">
        <v>621</v>
      </c>
      <c r="B217" s="301">
        <v>0.05</v>
      </c>
      <c r="C217" s="777"/>
      <c r="D217" s="502"/>
      <c r="E217" s="502"/>
      <c r="F217" s="502"/>
      <c r="G217" s="502"/>
      <c r="H217" s="502"/>
      <c r="I217" s="502"/>
    </row>
    <row r="218" spans="1:9">
      <c r="A218" s="283" t="s">
        <v>622</v>
      </c>
      <c r="B218" s="301">
        <v>0.05</v>
      </c>
      <c r="C218" s="777"/>
      <c r="D218" s="502"/>
      <c r="E218" s="502"/>
      <c r="F218" s="502"/>
      <c r="G218" s="502"/>
      <c r="H218" s="502"/>
      <c r="I218" s="502"/>
    </row>
    <row r="219" spans="1:9">
      <c r="A219" s="420" t="s">
        <v>740</v>
      </c>
      <c r="B219" s="421" t="s">
        <v>113</v>
      </c>
      <c r="C219" s="777"/>
      <c r="D219" s="502"/>
      <c r="E219" s="502"/>
      <c r="F219" s="502"/>
      <c r="G219" s="502"/>
      <c r="H219" s="502"/>
      <c r="I219" s="502"/>
    </row>
    <row r="220" spans="1:9" ht="28.5">
      <c r="A220" s="284" t="s">
        <v>623</v>
      </c>
      <c r="B220" s="297" t="s">
        <v>113</v>
      </c>
      <c r="C220" s="779"/>
      <c r="D220" s="502"/>
      <c r="E220" s="502"/>
      <c r="F220" s="502"/>
      <c r="G220" s="502"/>
      <c r="H220" s="502"/>
      <c r="I220" s="502"/>
    </row>
    <row r="221" spans="1:9">
      <c r="A221" s="283" t="s">
        <v>624</v>
      </c>
      <c r="B221" s="302" t="s">
        <v>113</v>
      </c>
      <c r="C221" s="744"/>
      <c r="D221" s="502"/>
      <c r="E221" s="502"/>
      <c r="F221" s="502"/>
      <c r="G221" s="502"/>
      <c r="H221" s="502"/>
      <c r="I221" s="502"/>
    </row>
    <row r="222" spans="1:9">
      <c r="A222" s="283" t="s">
        <v>625</v>
      </c>
      <c r="B222" s="297" t="s">
        <v>113</v>
      </c>
      <c r="C222" s="779"/>
      <c r="D222" s="502"/>
      <c r="E222" s="502"/>
      <c r="F222" s="502"/>
      <c r="G222" s="502"/>
      <c r="H222" s="502"/>
      <c r="I222" s="502"/>
    </row>
    <row r="223" spans="1:9" ht="28.5">
      <c r="A223" s="283" t="s">
        <v>626</v>
      </c>
      <c r="B223" s="301">
        <v>1.2500000000000001E-2</v>
      </c>
      <c r="C223" s="751"/>
      <c r="D223" s="502"/>
      <c r="E223" s="502"/>
      <c r="F223" s="502"/>
      <c r="G223" s="502"/>
      <c r="H223" s="502"/>
      <c r="I223" s="502"/>
    </row>
    <row r="224" spans="1:9">
      <c r="A224" s="283" t="s">
        <v>627</v>
      </c>
      <c r="B224" s="301">
        <v>0.1</v>
      </c>
      <c r="C224" s="780"/>
      <c r="D224" s="502"/>
      <c r="E224" s="502"/>
      <c r="F224" s="502"/>
      <c r="G224" s="502"/>
      <c r="H224" s="502"/>
      <c r="I224" s="502"/>
    </row>
    <row r="225" spans="1:9">
      <c r="A225" s="283" t="s">
        <v>628</v>
      </c>
      <c r="B225" s="301" t="s">
        <v>113</v>
      </c>
      <c r="C225" s="780"/>
      <c r="D225" s="502"/>
      <c r="E225" s="502"/>
      <c r="F225" s="502"/>
      <c r="G225" s="502"/>
      <c r="H225" s="502"/>
      <c r="I225" s="502"/>
    </row>
    <row r="226" spans="1:9">
      <c r="A226" s="284" t="s">
        <v>629</v>
      </c>
      <c r="B226" s="301">
        <v>0.08</v>
      </c>
      <c r="C226" s="780"/>
      <c r="D226" s="502"/>
      <c r="E226" s="502"/>
      <c r="F226" s="502"/>
      <c r="G226" s="502"/>
      <c r="H226" s="502"/>
      <c r="I226" s="502"/>
    </row>
    <row r="227" spans="1:9">
      <c r="A227" s="303" t="s">
        <v>612</v>
      </c>
      <c r="B227" s="304">
        <v>0</v>
      </c>
      <c r="C227" s="780"/>
      <c r="D227" s="502"/>
      <c r="E227" s="502"/>
      <c r="F227" s="502"/>
      <c r="G227" s="502"/>
      <c r="H227" s="502"/>
      <c r="I227" s="502"/>
    </row>
    <row r="228" spans="1:9">
      <c r="A228" s="303" t="s">
        <v>612</v>
      </c>
      <c r="B228" s="304">
        <v>0</v>
      </c>
      <c r="C228" s="780"/>
      <c r="D228" s="502"/>
      <c r="E228" s="502"/>
      <c r="F228" s="502"/>
      <c r="G228" s="502"/>
      <c r="H228" s="502"/>
      <c r="I228" s="502"/>
    </row>
    <row r="229" spans="1:9">
      <c r="A229" s="303" t="s">
        <v>612</v>
      </c>
      <c r="B229" s="304">
        <v>0</v>
      </c>
      <c r="C229" s="780"/>
      <c r="D229" s="502"/>
      <c r="E229" s="502"/>
      <c r="F229" s="502"/>
      <c r="G229" s="502"/>
      <c r="H229" s="502"/>
      <c r="I229" s="502"/>
    </row>
    <row r="230" spans="1:9">
      <c r="A230" s="285" t="s">
        <v>630</v>
      </c>
      <c r="B230" s="305" t="s">
        <v>113</v>
      </c>
      <c r="C230" s="780"/>
      <c r="D230" s="502"/>
      <c r="E230" s="502"/>
      <c r="F230" s="502"/>
      <c r="G230" s="502"/>
      <c r="H230" s="502"/>
      <c r="I230" s="502"/>
    </row>
    <row r="231" spans="1:9">
      <c r="A231" s="285" t="s">
        <v>631</v>
      </c>
      <c r="B231" s="305" t="s">
        <v>113</v>
      </c>
      <c r="C231" s="780"/>
      <c r="D231" s="502"/>
      <c r="E231" s="502"/>
      <c r="F231" s="502"/>
      <c r="G231" s="502"/>
      <c r="H231" s="502"/>
      <c r="I231" s="502"/>
    </row>
    <row r="232" spans="1:9" ht="15">
      <c r="A232" s="289" t="s">
        <v>632</v>
      </c>
      <c r="B232" s="306" t="s">
        <v>113</v>
      </c>
      <c r="C232" s="780"/>
      <c r="D232" s="516"/>
      <c r="E232" s="502"/>
      <c r="F232" s="502"/>
      <c r="G232" s="502"/>
      <c r="H232" s="502"/>
      <c r="I232" s="502"/>
    </row>
    <row r="233" spans="1:9" ht="15">
      <c r="A233" s="289" t="s">
        <v>633</v>
      </c>
      <c r="B233" s="306" t="s">
        <v>113</v>
      </c>
      <c r="C233" s="780"/>
      <c r="D233" s="516"/>
      <c r="E233" s="502"/>
      <c r="F233" s="502"/>
      <c r="G233" s="502"/>
      <c r="H233" s="502"/>
      <c r="I233" s="502"/>
    </row>
    <row r="234" spans="1:9" ht="15">
      <c r="A234" s="286" t="s">
        <v>634</v>
      </c>
      <c r="B234" s="307"/>
      <c r="C234" s="781"/>
      <c r="D234" s="502"/>
      <c r="E234" s="502"/>
      <c r="F234" s="502"/>
      <c r="G234" s="502"/>
      <c r="H234" s="502"/>
      <c r="I234" s="502"/>
    </row>
    <row r="235" spans="1:9" ht="57">
      <c r="A235" s="257" t="s">
        <v>635</v>
      </c>
      <c r="B235" s="301">
        <v>0.05</v>
      </c>
      <c r="C235" s="769"/>
      <c r="D235" s="502"/>
      <c r="E235" s="502"/>
      <c r="F235" s="502"/>
      <c r="G235" s="502"/>
      <c r="H235" s="502"/>
      <c r="I235" s="502"/>
    </row>
    <row r="236" spans="1:9">
      <c r="A236" s="257" t="s">
        <v>636</v>
      </c>
      <c r="B236" s="301" t="s">
        <v>113</v>
      </c>
      <c r="C236" s="769"/>
      <c r="D236" s="517"/>
      <c r="F236" s="502"/>
      <c r="G236" s="502"/>
      <c r="H236" s="502"/>
      <c r="I236" s="502"/>
    </row>
    <row r="237" spans="1:9">
      <c r="A237" s="251" t="s">
        <v>637</v>
      </c>
      <c r="B237" s="301">
        <v>0.01</v>
      </c>
      <c r="C237" s="777"/>
      <c r="D237" s="502"/>
      <c r="F237" s="502"/>
      <c r="G237" s="502"/>
      <c r="H237" s="502"/>
      <c r="I237" s="502"/>
    </row>
    <row r="238" spans="1:9">
      <c r="A238" s="251" t="s">
        <v>638</v>
      </c>
      <c r="B238" s="308">
        <v>1.2500000000000001E-2</v>
      </c>
      <c r="C238" s="780"/>
      <c r="D238" s="502"/>
      <c r="E238" s="502"/>
      <c r="F238" s="502"/>
      <c r="G238" s="502"/>
      <c r="H238" s="502"/>
      <c r="I238" s="502"/>
    </row>
    <row r="239" spans="1:9" ht="15" thickBot="1">
      <c r="A239" s="251" t="s">
        <v>639</v>
      </c>
      <c r="B239" s="308">
        <v>0.01</v>
      </c>
      <c r="C239" s="780"/>
      <c r="D239" s="502"/>
      <c r="E239" s="502"/>
      <c r="F239" s="502"/>
      <c r="G239" s="502"/>
      <c r="H239" s="502"/>
      <c r="I239" s="502"/>
    </row>
    <row r="240" spans="1:9" ht="15.75" thickTop="1" thickBot="1">
      <c r="A240" s="251" t="s">
        <v>640</v>
      </c>
      <c r="B240" s="422" t="s">
        <v>113</v>
      </c>
      <c r="C240" s="780"/>
      <c r="D240" s="502"/>
      <c r="E240" s="502"/>
      <c r="F240" s="502"/>
      <c r="G240" s="502"/>
      <c r="H240" s="502"/>
      <c r="I240" s="502"/>
    </row>
    <row r="241" spans="1:9" ht="15" thickTop="1">
      <c r="A241" s="251" t="s">
        <v>641</v>
      </c>
      <c r="B241" s="299" t="s">
        <v>113</v>
      </c>
      <c r="C241" s="780"/>
      <c r="D241" s="502"/>
      <c r="E241" s="502"/>
      <c r="F241" s="502"/>
      <c r="G241" s="502"/>
      <c r="H241" s="502"/>
      <c r="I241" s="502"/>
    </row>
    <row r="242" spans="1:9" ht="15" thickBot="1">
      <c r="A242" s="251" t="s">
        <v>642</v>
      </c>
      <c r="B242" s="308" t="s">
        <v>113</v>
      </c>
      <c r="C242" s="742"/>
      <c r="D242" s="513"/>
      <c r="E242" s="502"/>
      <c r="F242" s="502"/>
      <c r="G242" s="502"/>
      <c r="H242" s="502"/>
      <c r="I242" s="502"/>
    </row>
    <row r="243" spans="1:9" ht="15.75" thickTop="1" thickBot="1">
      <c r="A243" s="251" t="s">
        <v>643</v>
      </c>
      <c r="B243" s="423" t="s">
        <v>113</v>
      </c>
      <c r="C243" s="780"/>
      <c r="D243" s="502"/>
      <c r="E243" s="502"/>
      <c r="F243" s="502"/>
      <c r="G243" s="502"/>
      <c r="H243" s="502"/>
      <c r="I243" s="502"/>
    </row>
    <row r="244" spans="1:9" ht="15" thickTop="1">
      <c r="A244" s="251" t="s">
        <v>644</v>
      </c>
      <c r="B244" s="308" t="s">
        <v>113</v>
      </c>
      <c r="C244" s="782"/>
      <c r="D244" s="502"/>
      <c r="E244" s="502"/>
      <c r="F244" s="502"/>
      <c r="G244" s="502"/>
      <c r="H244" s="502"/>
      <c r="I244" s="502"/>
    </row>
    <row r="245" spans="1:9">
      <c r="A245" s="251" t="s">
        <v>645</v>
      </c>
      <c r="B245" s="299" t="s">
        <v>113</v>
      </c>
      <c r="C245" s="780"/>
      <c r="D245" s="502"/>
      <c r="E245" s="502"/>
      <c r="F245" s="502"/>
      <c r="G245" s="502"/>
      <c r="H245" s="502"/>
      <c r="I245" s="502"/>
    </row>
    <row r="246" spans="1:9">
      <c r="A246" s="278" t="s">
        <v>646</v>
      </c>
      <c r="B246" s="309">
        <v>0</v>
      </c>
      <c r="C246" s="780"/>
      <c r="D246" s="502"/>
      <c r="E246" s="502"/>
      <c r="F246" s="502"/>
      <c r="G246" s="502"/>
      <c r="H246" s="502"/>
      <c r="I246" s="502"/>
    </row>
    <row r="247" spans="1:9">
      <c r="A247" s="278" t="s">
        <v>646</v>
      </c>
      <c r="B247" s="309">
        <v>0</v>
      </c>
      <c r="C247" s="780"/>
      <c r="D247" s="502"/>
      <c r="E247" s="502"/>
      <c r="F247" s="502"/>
      <c r="G247" s="502"/>
      <c r="H247" s="502"/>
      <c r="I247" s="502"/>
    </row>
    <row r="248" spans="1:9">
      <c r="A248" s="278" t="s">
        <v>646</v>
      </c>
      <c r="B248" s="309">
        <v>0</v>
      </c>
      <c r="C248" s="780"/>
      <c r="D248" s="502"/>
      <c r="E248" s="502"/>
      <c r="F248" s="502"/>
      <c r="G248" s="502"/>
      <c r="H248" s="502"/>
      <c r="I248" s="502"/>
    </row>
    <row r="249" spans="1:9">
      <c r="A249" s="251"/>
      <c r="B249" s="307"/>
      <c r="C249" s="784"/>
      <c r="D249" s="502"/>
      <c r="E249" s="502"/>
      <c r="F249" s="502"/>
      <c r="G249" s="502"/>
      <c r="H249" s="502"/>
      <c r="I249" s="502"/>
    </row>
    <row r="250" spans="1:9">
      <c r="A250" s="278" t="s">
        <v>647</v>
      </c>
      <c r="B250" s="309" t="s">
        <v>113</v>
      </c>
      <c r="C250" s="780"/>
      <c r="D250" s="502"/>
      <c r="E250" s="502"/>
      <c r="F250" s="502"/>
      <c r="G250" s="502"/>
      <c r="H250" s="502"/>
      <c r="I250" s="502"/>
    </row>
    <row r="251" spans="1:9">
      <c r="A251" s="251" t="s">
        <v>648</v>
      </c>
      <c r="B251" s="299" t="s">
        <v>113</v>
      </c>
      <c r="C251" s="833"/>
      <c r="D251" s="518"/>
      <c r="F251" s="502"/>
      <c r="G251" s="502"/>
      <c r="H251" s="502"/>
      <c r="I251" s="502"/>
    </row>
    <row r="252" spans="1:9" ht="28.5">
      <c r="A252" s="251" t="s">
        <v>649</v>
      </c>
      <c r="B252" s="299" t="s">
        <v>113</v>
      </c>
      <c r="C252" s="780"/>
      <c r="D252" s="516"/>
      <c r="E252" s="502"/>
      <c r="F252" s="502"/>
      <c r="G252" s="502"/>
      <c r="H252" s="502"/>
      <c r="I252" s="502"/>
    </row>
    <row r="253" spans="1:9" ht="28.5">
      <c r="A253" s="251" t="s">
        <v>650</v>
      </c>
      <c r="B253" s="299" t="s">
        <v>113</v>
      </c>
      <c r="C253" s="780"/>
      <c r="D253" s="516"/>
      <c r="E253" s="502"/>
      <c r="F253" s="502"/>
      <c r="G253" s="502"/>
      <c r="H253" s="502"/>
      <c r="I253" s="502"/>
    </row>
    <row r="254" spans="1:9" ht="30">
      <c r="A254" s="289" t="s">
        <v>651</v>
      </c>
      <c r="B254" s="306" t="s">
        <v>113</v>
      </c>
      <c r="C254" s="786"/>
      <c r="D254" s="516"/>
      <c r="E254" s="502"/>
      <c r="F254" s="502"/>
      <c r="G254" s="502"/>
      <c r="H254" s="502"/>
      <c r="I254" s="502"/>
    </row>
    <row r="255" spans="1:9" ht="30">
      <c r="A255" s="289" t="s">
        <v>652</v>
      </c>
      <c r="B255" s="306" t="s">
        <v>113</v>
      </c>
      <c r="C255" s="786"/>
      <c r="D255" s="516"/>
      <c r="E255" s="502"/>
      <c r="F255" s="502"/>
      <c r="G255" s="502"/>
      <c r="H255" s="502"/>
      <c r="I255" s="502"/>
    </row>
    <row r="256" spans="1:9" ht="30">
      <c r="A256" s="289" t="s">
        <v>653</v>
      </c>
      <c r="B256" s="306" t="s">
        <v>113</v>
      </c>
      <c r="C256" s="786"/>
      <c r="D256" s="502"/>
      <c r="E256" s="502"/>
      <c r="F256" s="502"/>
      <c r="G256" s="502"/>
      <c r="H256" s="502"/>
      <c r="I256" s="502"/>
    </row>
    <row r="257" spans="1:11" ht="30">
      <c r="A257" s="289" t="s">
        <v>654</v>
      </c>
      <c r="B257" s="306" t="s">
        <v>113</v>
      </c>
      <c r="C257" s="786"/>
      <c r="D257" s="519"/>
      <c r="E257" s="502"/>
      <c r="F257" s="502"/>
      <c r="G257" s="502"/>
      <c r="H257" s="502"/>
      <c r="I257" s="502"/>
    </row>
    <row r="258" spans="1:11" ht="15">
      <c r="A258" s="288"/>
      <c r="B258" s="310"/>
      <c r="C258" s="788"/>
      <c r="D258" s="502"/>
      <c r="E258" s="502"/>
      <c r="F258" s="502"/>
      <c r="G258" s="502"/>
      <c r="H258" s="502"/>
      <c r="I258" s="502"/>
      <c r="J258" s="502"/>
    </row>
    <row r="259" spans="1:11" ht="15">
      <c r="A259" s="289" t="s">
        <v>331</v>
      </c>
      <c r="B259" s="306" t="s">
        <v>113</v>
      </c>
      <c r="C259" s="787"/>
      <c r="D259" s="502"/>
      <c r="E259" s="502"/>
      <c r="F259" s="502"/>
      <c r="G259" s="502"/>
      <c r="H259" s="502"/>
      <c r="I259" s="502"/>
    </row>
    <row r="260" spans="1:11">
      <c r="A260" s="290" t="s">
        <v>655</v>
      </c>
      <c r="B260" s="300" t="s">
        <v>113</v>
      </c>
      <c r="C260" s="787"/>
      <c r="D260" s="502"/>
      <c r="E260" s="502"/>
      <c r="F260" s="502"/>
      <c r="G260" s="502"/>
      <c r="H260" s="520"/>
      <c r="I260" s="502"/>
    </row>
    <row r="261" spans="1:11" ht="45" customHeight="1">
      <c r="A261" s="292" t="s">
        <v>656</v>
      </c>
      <c r="B261" s="300" t="s">
        <v>113</v>
      </c>
      <c r="C261" s="787"/>
      <c r="D261" s="502"/>
      <c r="E261" s="502"/>
      <c r="F261" s="502"/>
      <c r="G261" s="502"/>
      <c r="H261" s="502"/>
      <c r="I261" s="502"/>
    </row>
    <row r="262" spans="1:11">
      <c r="A262" s="290" t="s">
        <v>657</v>
      </c>
      <c r="B262" s="300" t="s">
        <v>113</v>
      </c>
      <c r="C262" s="787"/>
      <c r="D262" s="502"/>
      <c r="E262" s="502"/>
      <c r="F262" s="502"/>
      <c r="G262" s="502"/>
      <c r="H262" s="502"/>
      <c r="I262" s="502"/>
    </row>
    <row r="263" spans="1:11">
      <c r="A263" s="292" t="s">
        <v>658</v>
      </c>
      <c r="B263" s="300" t="s">
        <v>113</v>
      </c>
      <c r="C263" s="787"/>
      <c r="D263" s="502"/>
      <c r="E263" s="502"/>
      <c r="F263" s="502"/>
      <c r="G263" s="502"/>
      <c r="H263" s="502"/>
      <c r="I263" s="502"/>
    </row>
    <row r="264" spans="1:11">
      <c r="A264" s="290" t="s">
        <v>659</v>
      </c>
      <c r="B264" s="300" t="s">
        <v>113</v>
      </c>
      <c r="C264" s="787"/>
      <c r="D264" s="502"/>
      <c r="E264" s="502"/>
      <c r="F264" s="502"/>
      <c r="G264" s="502"/>
      <c r="H264" s="502"/>
      <c r="I264" s="502"/>
    </row>
    <row r="265" spans="1:11">
      <c r="A265" s="290" t="s">
        <v>660</v>
      </c>
      <c r="B265" s="311" t="s">
        <v>113</v>
      </c>
      <c r="C265" s="769"/>
      <c r="D265" s="508"/>
      <c r="E265" s="502"/>
      <c r="F265" s="502"/>
      <c r="G265" s="502"/>
      <c r="H265" s="502"/>
      <c r="I265" s="502"/>
    </row>
    <row r="266" spans="1:11" ht="15">
      <c r="A266" s="293" t="s">
        <v>661</v>
      </c>
      <c r="B266" s="306" t="s">
        <v>113</v>
      </c>
      <c r="C266" s="750"/>
      <c r="D266" s="502"/>
      <c r="E266" s="502"/>
      <c r="F266" s="502"/>
      <c r="G266" s="502"/>
      <c r="H266" s="502"/>
      <c r="I266" s="502"/>
    </row>
    <row r="267" spans="1:11" ht="15">
      <c r="A267" s="293" t="s">
        <v>665</v>
      </c>
      <c r="B267" s="306" t="s">
        <v>113</v>
      </c>
      <c r="C267" s="750"/>
      <c r="D267" s="502"/>
      <c r="E267" s="502"/>
      <c r="F267" s="502"/>
      <c r="G267" s="502"/>
      <c r="H267" s="502"/>
      <c r="I267" s="502"/>
    </row>
    <row r="268" spans="1:11">
      <c r="A268" s="294" t="s">
        <v>204</v>
      </c>
      <c r="B268" s="298" t="s">
        <v>113</v>
      </c>
      <c r="C268" s="746"/>
      <c r="D268" s="502"/>
      <c r="E268" s="502"/>
      <c r="F268" s="502"/>
      <c r="G268" s="502"/>
      <c r="H268" s="502"/>
      <c r="I268" s="502"/>
    </row>
    <row r="269" spans="1:11" ht="28.5">
      <c r="A269" s="290" t="s">
        <v>662</v>
      </c>
      <c r="B269" s="299" t="s">
        <v>113</v>
      </c>
      <c r="C269" s="781"/>
      <c r="D269" s="502"/>
      <c r="E269" s="502"/>
      <c r="F269" s="502"/>
      <c r="G269" s="502"/>
      <c r="H269" s="502"/>
      <c r="I269" s="502"/>
      <c r="J269" s="502"/>
      <c r="K269" s="502"/>
    </row>
    <row r="270" spans="1:11" ht="28.5">
      <c r="A270" s="290" t="s">
        <v>666</v>
      </c>
      <c r="B270" s="299" t="s">
        <v>113</v>
      </c>
      <c r="C270" s="781"/>
      <c r="D270" s="502"/>
      <c r="E270" s="502"/>
      <c r="F270" s="502"/>
      <c r="G270" s="502"/>
      <c r="H270" s="502"/>
      <c r="I270" s="502"/>
      <c r="J270" s="502"/>
      <c r="K270" s="502"/>
    </row>
    <row r="271" spans="1:11" ht="30">
      <c r="A271" s="860" t="s">
        <v>663</v>
      </c>
      <c r="B271" s="306" t="s">
        <v>113</v>
      </c>
      <c r="C271" s="750"/>
      <c r="D271" s="502"/>
      <c r="E271" s="502"/>
      <c r="F271" s="502"/>
      <c r="G271" s="502"/>
      <c r="H271" s="502"/>
      <c r="I271" s="502"/>
    </row>
    <row r="272" spans="1:11" ht="30.75" thickBot="1">
      <c r="A272" s="860" t="s">
        <v>664</v>
      </c>
      <c r="B272" s="306" t="s">
        <v>113</v>
      </c>
      <c r="C272" s="750"/>
      <c r="D272" s="521"/>
      <c r="E272" s="502"/>
      <c r="F272" s="502"/>
      <c r="G272" s="502"/>
      <c r="H272" s="502"/>
      <c r="I272" s="502"/>
    </row>
    <row r="273" spans="1:9">
      <c r="A273" s="312"/>
      <c r="B273" s="424"/>
      <c r="C273" s="789"/>
      <c r="D273" s="502"/>
      <c r="E273" s="502"/>
      <c r="F273" s="502"/>
      <c r="G273" s="502"/>
      <c r="H273" s="502"/>
      <c r="I273" s="502"/>
    </row>
    <row r="274" spans="1:9" ht="15">
      <c r="A274" s="425" t="s">
        <v>667</v>
      </c>
      <c r="B274" s="414">
        <v>0</v>
      </c>
      <c r="C274" s="744"/>
      <c r="D274" s="502"/>
      <c r="E274" s="502"/>
      <c r="F274" s="502"/>
      <c r="G274" s="502"/>
      <c r="H274" s="502"/>
      <c r="I274" s="502"/>
    </row>
    <row r="275" spans="1:9">
      <c r="A275" s="288" t="s">
        <v>77</v>
      </c>
      <c r="B275" s="306" t="s">
        <v>113</v>
      </c>
      <c r="C275" s="750"/>
      <c r="D275" s="502"/>
      <c r="E275" s="502"/>
      <c r="F275" s="502"/>
      <c r="G275" s="502"/>
      <c r="H275" s="502"/>
      <c r="I275" s="502"/>
    </row>
    <row r="276" spans="1:9">
      <c r="A276" s="288" t="s">
        <v>51</v>
      </c>
      <c r="B276" s="416" t="s">
        <v>90</v>
      </c>
      <c r="C276" s="744"/>
      <c r="D276" s="502"/>
      <c r="E276" s="502"/>
      <c r="F276" s="502"/>
      <c r="G276" s="502"/>
      <c r="H276" s="502"/>
      <c r="I276" s="502"/>
    </row>
    <row r="277" spans="1:9">
      <c r="A277" s="288" t="s">
        <v>207</v>
      </c>
      <c r="B277" s="246" t="s">
        <v>86</v>
      </c>
      <c r="C277" s="790"/>
      <c r="D277" s="502"/>
      <c r="E277" s="502"/>
      <c r="F277" s="502"/>
      <c r="G277" s="502"/>
      <c r="H277" s="502"/>
      <c r="I277" s="502"/>
    </row>
    <row r="278" spans="1:9" ht="28.5">
      <c r="A278" s="288" t="s">
        <v>668</v>
      </c>
      <c r="B278" s="245" t="s">
        <v>669</v>
      </c>
      <c r="C278" s="791"/>
      <c r="D278" s="502"/>
      <c r="E278" s="502"/>
      <c r="F278" s="502"/>
      <c r="G278" s="502"/>
      <c r="H278" s="502"/>
      <c r="I278" s="502"/>
    </row>
    <row r="279" spans="1:9" ht="42.75">
      <c r="A279" s="314" t="s">
        <v>336</v>
      </c>
      <c r="B279" s="315" t="s">
        <v>208</v>
      </c>
      <c r="C279" s="744"/>
      <c r="D279" s="502"/>
      <c r="E279" s="502"/>
      <c r="F279" s="502"/>
      <c r="G279" s="502"/>
      <c r="H279" s="502"/>
      <c r="I279" s="502"/>
    </row>
    <row r="280" spans="1:9" ht="28.5">
      <c r="A280" s="314" t="s">
        <v>337</v>
      </c>
      <c r="B280" s="246" t="s">
        <v>86</v>
      </c>
      <c r="C280" s="790"/>
      <c r="D280" s="502"/>
      <c r="E280" s="502"/>
      <c r="F280" s="502"/>
      <c r="G280" s="502"/>
      <c r="H280" s="502"/>
      <c r="I280" s="502"/>
    </row>
    <row r="281" spans="1:9">
      <c r="A281" s="314" t="s">
        <v>670</v>
      </c>
      <c r="B281" s="246" t="s">
        <v>86</v>
      </c>
      <c r="C281" s="790"/>
      <c r="D281" s="502"/>
      <c r="E281" s="502"/>
      <c r="F281" s="502"/>
      <c r="G281" s="502"/>
      <c r="H281" s="502"/>
      <c r="I281" s="502"/>
    </row>
    <row r="282" spans="1:9">
      <c r="A282" s="317" t="s">
        <v>671</v>
      </c>
      <c r="B282" s="426" t="s">
        <v>113</v>
      </c>
      <c r="C282" s="792"/>
      <c r="D282" s="502"/>
      <c r="E282" s="502"/>
      <c r="F282" s="502"/>
      <c r="G282" s="502"/>
      <c r="H282" s="502"/>
      <c r="I282" s="502"/>
    </row>
    <row r="283" spans="1:9">
      <c r="A283" s="317" t="s">
        <v>672</v>
      </c>
      <c r="B283" s="426" t="s">
        <v>113</v>
      </c>
      <c r="C283" s="792"/>
      <c r="D283" s="502"/>
      <c r="E283" s="502"/>
      <c r="F283" s="502"/>
      <c r="G283" s="502"/>
      <c r="H283" s="502"/>
      <c r="I283" s="502"/>
    </row>
    <row r="284" spans="1:9">
      <c r="A284" s="314" t="s">
        <v>673</v>
      </c>
      <c r="B284" s="306" t="s">
        <v>113</v>
      </c>
      <c r="C284" s="793"/>
      <c r="D284" s="502"/>
      <c r="E284" s="502"/>
      <c r="F284" s="502"/>
      <c r="G284" s="502"/>
      <c r="H284" s="502"/>
      <c r="I284" s="502"/>
    </row>
    <row r="285" spans="1:9">
      <c r="A285" s="314" t="s">
        <v>674</v>
      </c>
      <c r="B285" s="306" t="s">
        <v>113</v>
      </c>
      <c r="C285" s="793"/>
      <c r="D285" s="502"/>
      <c r="E285" s="502"/>
      <c r="F285" s="502"/>
      <c r="G285" s="502"/>
      <c r="H285" s="502"/>
      <c r="I285" s="502"/>
    </row>
    <row r="286" spans="1:9">
      <c r="A286" s="314" t="s">
        <v>675</v>
      </c>
      <c r="B286" s="416" t="s">
        <v>147</v>
      </c>
      <c r="C286" s="750"/>
      <c r="D286" s="502"/>
      <c r="E286" s="502"/>
      <c r="F286" s="502"/>
      <c r="G286" s="502"/>
      <c r="H286" s="502"/>
      <c r="I286" s="502"/>
    </row>
    <row r="287" spans="1:9">
      <c r="A287" s="314" t="s">
        <v>676</v>
      </c>
      <c r="B287" s="416" t="s">
        <v>147</v>
      </c>
      <c r="C287" s="750"/>
      <c r="D287" s="502"/>
      <c r="E287" s="502"/>
      <c r="F287" s="502"/>
      <c r="G287" s="502"/>
      <c r="H287" s="502"/>
      <c r="I287" s="502"/>
    </row>
    <row r="288" spans="1:9">
      <c r="A288" s="314"/>
      <c r="B288" s="346"/>
      <c r="C288" s="750"/>
      <c r="D288" s="502"/>
      <c r="E288" s="502"/>
      <c r="F288" s="502"/>
      <c r="G288" s="502"/>
      <c r="H288" s="502"/>
      <c r="I288" s="502"/>
    </row>
    <row r="289" spans="1:9">
      <c r="A289" s="319" t="s">
        <v>677</v>
      </c>
      <c r="B289" s="246" t="s">
        <v>113</v>
      </c>
      <c r="C289" s="750"/>
      <c r="D289" s="522"/>
      <c r="E289" s="502"/>
      <c r="F289" s="502"/>
      <c r="G289" s="502"/>
      <c r="H289" s="502"/>
      <c r="I289" s="502"/>
    </row>
    <row r="290" spans="1:9">
      <c r="A290" s="314" t="s">
        <v>741</v>
      </c>
      <c r="B290" s="346">
        <v>0</v>
      </c>
      <c r="C290" s="750"/>
      <c r="D290" s="502"/>
      <c r="E290" s="502"/>
      <c r="F290" s="502"/>
      <c r="G290" s="502"/>
      <c r="H290" s="502"/>
      <c r="I290" s="502"/>
    </row>
    <row r="291" spans="1:9">
      <c r="A291" s="320"/>
      <c r="B291" s="427"/>
      <c r="C291" s="744"/>
      <c r="D291" s="502"/>
      <c r="E291" s="502"/>
      <c r="F291" s="502"/>
      <c r="G291" s="502"/>
      <c r="H291" s="502"/>
      <c r="I291" s="502"/>
    </row>
    <row r="292" spans="1:9" ht="15">
      <c r="A292" s="261" t="s">
        <v>339</v>
      </c>
      <c r="B292" s="411" t="s">
        <v>115</v>
      </c>
      <c r="C292" s="787"/>
      <c r="D292" s="502"/>
      <c r="E292" s="502"/>
      <c r="F292" s="502"/>
      <c r="G292" s="502"/>
      <c r="H292" s="502"/>
      <c r="I292" s="502"/>
    </row>
    <row r="293" spans="1:9">
      <c r="A293" s="314"/>
      <c r="B293" s="414"/>
      <c r="C293" s="744"/>
      <c r="D293" s="502"/>
      <c r="E293" s="502"/>
      <c r="F293" s="502"/>
      <c r="G293" s="502"/>
      <c r="H293" s="502"/>
      <c r="I293" s="502"/>
    </row>
    <row r="294" spans="1:9" ht="15">
      <c r="A294" s="322" t="s">
        <v>678</v>
      </c>
      <c r="B294" s="428"/>
      <c r="C294" s="744"/>
      <c r="D294" s="502"/>
      <c r="E294" s="502"/>
      <c r="F294" s="502"/>
      <c r="G294" s="502"/>
      <c r="H294" s="502"/>
      <c r="I294" s="502"/>
    </row>
    <row r="295" spans="1:9">
      <c r="A295" s="252" t="s">
        <v>48</v>
      </c>
      <c r="B295" s="246" t="s">
        <v>110</v>
      </c>
      <c r="C295" s="744"/>
      <c r="D295" s="502"/>
      <c r="E295" s="502"/>
      <c r="F295" s="502"/>
      <c r="G295" s="502"/>
      <c r="H295" s="502"/>
      <c r="I295" s="502"/>
    </row>
    <row r="296" spans="1:9">
      <c r="A296" s="252" t="s">
        <v>49</v>
      </c>
      <c r="B296" s="416" t="s">
        <v>86</v>
      </c>
      <c r="C296" s="748"/>
      <c r="D296" s="502"/>
      <c r="E296" s="502"/>
      <c r="F296" s="502"/>
      <c r="G296" s="502"/>
      <c r="H296" s="502"/>
      <c r="I296" s="502"/>
    </row>
    <row r="297" spans="1:9">
      <c r="A297" s="252" t="s">
        <v>89</v>
      </c>
      <c r="B297" s="416" t="s">
        <v>114</v>
      </c>
      <c r="C297" s="746"/>
      <c r="D297" s="502"/>
      <c r="E297" s="502"/>
      <c r="F297" s="502"/>
      <c r="G297" s="502"/>
      <c r="H297" s="502"/>
      <c r="I297" s="502"/>
    </row>
    <row r="298" spans="1:9" ht="28.5">
      <c r="A298" s="252" t="s">
        <v>679</v>
      </c>
      <c r="B298" s="245" t="s">
        <v>680</v>
      </c>
      <c r="C298" s="744"/>
      <c r="D298" s="502"/>
      <c r="E298" s="502"/>
      <c r="F298" s="502"/>
      <c r="G298" s="502"/>
      <c r="H298" s="502"/>
      <c r="I298" s="502"/>
    </row>
    <row r="299" spans="1:9" ht="15">
      <c r="A299" s="324" t="s">
        <v>681</v>
      </c>
      <c r="B299" s="428"/>
      <c r="C299" s="744"/>
      <c r="D299" s="502"/>
      <c r="E299" s="502"/>
      <c r="F299" s="502"/>
      <c r="G299" s="502"/>
      <c r="H299" s="502"/>
      <c r="I299" s="502"/>
    </row>
    <row r="300" spans="1:9" ht="34.15" customHeight="1">
      <c r="A300" s="252" t="s">
        <v>682</v>
      </c>
      <c r="B300" s="246" t="s">
        <v>147</v>
      </c>
      <c r="C300" s="787"/>
      <c r="D300" s="502"/>
      <c r="E300" s="502"/>
      <c r="F300" s="502"/>
      <c r="G300" s="502"/>
      <c r="H300" s="502"/>
      <c r="I300" s="502"/>
    </row>
    <row r="301" spans="1:9">
      <c r="A301" s="254" t="s">
        <v>341</v>
      </c>
      <c r="B301" s="416" t="s">
        <v>113</v>
      </c>
      <c r="C301" s="777"/>
      <c r="D301" s="502"/>
      <c r="E301" s="502"/>
      <c r="F301" s="502"/>
      <c r="G301" s="502"/>
      <c r="H301" s="502"/>
      <c r="I301" s="502"/>
    </row>
    <row r="302" spans="1:9">
      <c r="A302" s="283" t="s">
        <v>683</v>
      </c>
      <c r="B302" s="416" t="s">
        <v>113</v>
      </c>
      <c r="C302" s="777"/>
      <c r="D302" s="502"/>
      <c r="E302" s="502"/>
      <c r="F302" s="502"/>
      <c r="G302" s="502"/>
      <c r="H302" s="502"/>
      <c r="I302" s="502"/>
    </row>
    <row r="303" spans="1:9">
      <c r="A303" s="283" t="s">
        <v>684</v>
      </c>
      <c r="B303" s="416" t="s">
        <v>113</v>
      </c>
      <c r="C303" s="777"/>
      <c r="D303" s="502"/>
      <c r="E303" s="502"/>
      <c r="F303" s="502"/>
      <c r="G303" s="502"/>
      <c r="H303" s="502"/>
      <c r="I303" s="502"/>
    </row>
    <row r="304" spans="1:9" ht="28.5">
      <c r="A304" s="283" t="s">
        <v>685</v>
      </c>
      <c r="B304" s="245" t="s">
        <v>113</v>
      </c>
      <c r="C304" s="777"/>
      <c r="D304" s="502"/>
      <c r="E304" s="502"/>
      <c r="F304" s="502"/>
      <c r="G304" s="502"/>
      <c r="H304" s="502"/>
      <c r="I304" s="502"/>
    </row>
    <row r="305" spans="1:9" ht="28.5">
      <c r="A305" s="283" t="s">
        <v>686</v>
      </c>
      <c r="B305" s="246" t="s">
        <v>113</v>
      </c>
      <c r="C305" s="769"/>
      <c r="D305" s="502"/>
      <c r="E305" s="502"/>
      <c r="F305" s="502"/>
      <c r="G305" s="502"/>
      <c r="H305" s="502"/>
      <c r="I305" s="502"/>
    </row>
    <row r="306" spans="1:9">
      <c r="A306" s="283" t="s">
        <v>687</v>
      </c>
      <c r="B306" s="245" t="s">
        <v>113</v>
      </c>
      <c r="C306" s="777"/>
      <c r="D306" s="502"/>
      <c r="E306" s="502"/>
      <c r="F306" s="502"/>
      <c r="G306" s="502"/>
      <c r="H306" s="502"/>
      <c r="I306" s="502"/>
    </row>
    <row r="307" spans="1:9" ht="15.75" customHeight="1">
      <c r="A307" s="283" t="s">
        <v>688</v>
      </c>
      <c r="B307" s="245" t="s">
        <v>113</v>
      </c>
      <c r="C307" s="777"/>
      <c r="D307" s="502"/>
      <c r="E307" s="502"/>
      <c r="F307" s="502"/>
      <c r="G307" s="502"/>
      <c r="H307" s="502"/>
      <c r="I307" s="502"/>
    </row>
    <row r="308" spans="1:9" ht="28.5">
      <c r="A308" s="283" t="s">
        <v>689</v>
      </c>
      <c r="B308" s="245" t="s">
        <v>113</v>
      </c>
      <c r="C308" s="777"/>
      <c r="D308" s="502"/>
      <c r="E308" s="502"/>
      <c r="F308" s="502"/>
      <c r="G308" s="502"/>
      <c r="H308" s="502"/>
      <c r="I308" s="502"/>
    </row>
    <row r="309" spans="1:9" ht="57">
      <c r="A309" s="283" t="s">
        <v>690</v>
      </c>
      <c r="B309" s="245" t="s">
        <v>113</v>
      </c>
      <c r="C309" s="794"/>
      <c r="D309" s="502"/>
      <c r="E309" s="502"/>
      <c r="F309" s="502"/>
      <c r="G309" s="502"/>
      <c r="H309" s="502"/>
      <c r="I309" s="502"/>
    </row>
    <row r="310" spans="1:9">
      <c r="A310" s="283" t="s">
        <v>691</v>
      </c>
      <c r="B310" s="245" t="s">
        <v>113</v>
      </c>
      <c r="C310" s="777"/>
      <c r="D310" s="502"/>
      <c r="E310" s="502"/>
      <c r="F310" s="502"/>
      <c r="G310" s="502"/>
      <c r="H310" s="502"/>
      <c r="I310" s="502"/>
    </row>
    <row r="311" spans="1:9">
      <c r="A311" s="283" t="s">
        <v>692</v>
      </c>
      <c r="B311" s="245" t="s">
        <v>113</v>
      </c>
      <c r="C311" s="777"/>
      <c r="D311" s="502"/>
      <c r="E311" s="502"/>
      <c r="F311" s="502"/>
      <c r="G311" s="502"/>
      <c r="H311" s="502"/>
      <c r="I311" s="502"/>
    </row>
    <row r="312" spans="1:9">
      <c r="A312" s="283" t="s">
        <v>693</v>
      </c>
      <c r="B312" s="245" t="s">
        <v>113</v>
      </c>
      <c r="C312" s="777"/>
      <c r="D312" s="502"/>
      <c r="E312" s="502"/>
      <c r="F312" s="502"/>
      <c r="G312" s="502"/>
      <c r="H312" s="502"/>
      <c r="I312" s="502"/>
    </row>
    <row r="313" spans="1:9">
      <c r="A313" s="283"/>
      <c r="B313" s="346"/>
      <c r="C313" s="777"/>
      <c r="D313" s="502"/>
      <c r="E313" s="502"/>
      <c r="F313" s="502"/>
      <c r="G313" s="502"/>
      <c r="H313" s="502"/>
      <c r="I313" s="502"/>
    </row>
    <row r="314" spans="1:9">
      <c r="A314" s="314" t="s">
        <v>239</v>
      </c>
      <c r="B314" s="416" t="s">
        <v>115</v>
      </c>
      <c r="C314" s="777"/>
      <c r="D314" s="502"/>
      <c r="E314" s="502"/>
      <c r="F314" s="502"/>
      <c r="G314" s="502"/>
      <c r="H314" s="502"/>
      <c r="I314" s="502"/>
    </row>
    <row r="315" spans="1:9">
      <c r="A315" s="314"/>
      <c r="B315" s="414"/>
      <c r="C315" s="777"/>
      <c r="D315" s="502"/>
      <c r="E315" s="502"/>
      <c r="F315" s="502"/>
      <c r="G315" s="502"/>
      <c r="H315" s="502"/>
      <c r="I315" s="502"/>
    </row>
    <row r="316" spans="1:9">
      <c r="A316" s="252" t="s">
        <v>209</v>
      </c>
      <c r="B316" s="416" t="s">
        <v>115</v>
      </c>
      <c r="C316" s="777"/>
      <c r="D316" s="502"/>
      <c r="E316" s="502"/>
      <c r="F316" s="502"/>
      <c r="G316" s="502"/>
      <c r="H316" s="502"/>
      <c r="I316" s="502"/>
    </row>
    <row r="317" spans="1:9" ht="15">
      <c r="A317" s="324" t="s">
        <v>694</v>
      </c>
      <c r="B317" s="414"/>
      <c r="C317" s="777"/>
      <c r="D317" s="502"/>
      <c r="E317" s="502"/>
      <c r="F317" s="502"/>
      <c r="G317" s="502"/>
      <c r="H317" s="502"/>
      <c r="I317" s="502"/>
    </row>
    <row r="318" spans="1:9" ht="15" thickBot="1">
      <c r="A318" s="251" t="s">
        <v>342</v>
      </c>
      <c r="B318" s="416" t="s">
        <v>210</v>
      </c>
      <c r="C318" s="777"/>
      <c r="D318" s="502"/>
      <c r="E318" s="502"/>
      <c r="F318" s="502"/>
      <c r="G318" s="502"/>
      <c r="H318" s="502"/>
      <c r="I318" s="502"/>
    </row>
    <row r="319" spans="1:9" ht="15.75" thickTop="1" thickBot="1">
      <c r="A319" s="283" t="s">
        <v>695</v>
      </c>
      <c r="B319" s="410" t="s">
        <v>210</v>
      </c>
      <c r="C319" s="780"/>
      <c r="D319" s="502"/>
      <c r="E319" s="502"/>
      <c r="F319" s="502"/>
      <c r="G319" s="502"/>
      <c r="H319" s="502"/>
      <c r="I319" s="502"/>
    </row>
    <row r="320" spans="1:9" ht="29.25" thickTop="1">
      <c r="A320" s="283" t="s">
        <v>696</v>
      </c>
      <c r="B320" s="246" t="s">
        <v>210</v>
      </c>
      <c r="C320" s="777"/>
      <c r="D320" s="502"/>
      <c r="E320" s="502"/>
      <c r="F320" s="502"/>
      <c r="G320" s="502"/>
      <c r="H320" s="502"/>
      <c r="I320" s="502"/>
    </row>
    <row r="321" spans="1:9" ht="15" thickBot="1">
      <c r="A321" s="251" t="s">
        <v>343</v>
      </c>
      <c r="B321" s="416" t="s">
        <v>211</v>
      </c>
      <c r="C321" s="777"/>
      <c r="D321" s="502"/>
      <c r="E321" s="502"/>
      <c r="F321" s="502"/>
      <c r="G321" s="502"/>
      <c r="H321" s="502"/>
      <c r="I321" s="502"/>
    </row>
    <row r="322" spans="1:9" ht="30" thickTop="1" thickBot="1">
      <c r="A322" s="283" t="s">
        <v>697</v>
      </c>
      <c r="B322" s="409" t="s">
        <v>211</v>
      </c>
      <c r="C322" s="780"/>
      <c r="D322" s="502"/>
      <c r="E322" s="502"/>
      <c r="F322" s="502"/>
      <c r="G322" s="502"/>
      <c r="H322" s="502"/>
      <c r="I322" s="502"/>
    </row>
    <row r="323" spans="1:9" ht="15" thickTop="1">
      <c r="A323" s="251" t="s">
        <v>698</v>
      </c>
      <c r="B323" s="429" t="s">
        <v>699</v>
      </c>
      <c r="C323" s="780"/>
      <c r="D323" s="502"/>
      <c r="E323" s="502"/>
      <c r="F323" s="502"/>
      <c r="G323" s="502"/>
      <c r="H323" s="502"/>
      <c r="I323" s="502"/>
    </row>
    <row r="324" spans="1:9" ht="15">
      <c r="A324" s="328" t="s">
        <v>344</v>
      </c>
      <c r="B324" s="416" t="s">
        <v>211</v>
      </c>
      <c r="C324" s="777"/>
      <c r="D324" s="502"/>
      <c r="E324" s="502"/>
      <c r="F324" s="502"/>
      <c r="G324" s="502"/>
      <c r="H324" s="502"/>
      <c r="I324" s="502"/>
    </row>
    <row r="325" spans="1:9" ht="15">
      <c r="A325" s="328" t="s">
        <v>345</v>
      </c>
      <c r="B325" s="416" t="s">
        <v>210</v>
      </c>
      <c r="C325" s="777"/>
      <c r="D325" s="502"/>
      <c r="E325" s="502"/>
      <c r="F325" s="502"/>
      <c r="G325" s="502"/>
      <c r="H325" s="502"/>
      <c r="I325" s="502"/>
    </row>
    <row r="326" spans="1:9" ht="15">
      <c r="A326" s="329"/>
      <c r="B326" s="428"/>
      <c r="C326" s="744"/>
      <c r="D326" s="502"/>
      <c r="E326" s="502"/>
      <c r="F326" s="502"/>
      <c r="G326" s="502"/>
      <c r="H326" s="502"/>
      <c r="I326" s="502"/>
    </row>
    <row r="327" spans="1:9" ht="15">
      <c r="A327" s="330" t="s">
        <v>93</v>
      </c>
      <c r="B327" s="416" t="s">
        <v>115</v>
      </c>
      <c r="C327" s="758"/>
      <c r="D327" s="502"/>
      <c r="E327" s="502"/>
      <c r="F327" s="502"/>
      <c r="G327" s="502"/>
      <c r="H327" s="502"/>
      <c r="I327" s="502"/>
    </row>
    <row r="328" spans="1:9">
      <c r="A328" s="288"/>
      <c r="B328" s="346"/>
      <c r="C328" s="758"/>
      <c r="D328" s="502"/>
      <c r="E328" s="502"/>
      <c r="F328" s="502"/>
      <c r="G328" s="502"/>
      <c r="H328" s="502"/>
      <c r="I328" s="502"/>
    </row>
    <row r="329" spans="1:9" ht="15">
      <c r="A329" s="331" t="s">
        <v>346</v>
      </c>
      <c r="B329" s="346"/>
      <c r="C329" s="758"/>
      <c r="D329" s="502"/>
      <c r="E329" s="502"/>
      <c r="F329" s="502"/>
      <c r="G329" s="502"/>
      <c r="H329" s="502"/>
      <c r="I329" s="502"/>
    </row>
    <row r="330" spans="1:9" ht="28.5">
      <c r="A330" s="333" t="s">
        <v>347</v>
      </c>
      <c r="B330" s="315" t="s">
        <v>212</v>
      </c>
      <c r="C330" s="794"/>
      <c r="D330" s="502"/>
      <c r="E330" s="502"/>
      <c r="F330" s="502"/>
      <c r="G330" s="502"/>
      <c r="H330" s="502"/>
      <c r="I330" s="502"/>
    </row>
    <row r="331" spans="1:9">
      <c r="A331" s="333" t="s">
        <v>348</v>
      </c>
      <c r="B331" s="246" t="s">
        <v>241</v>
      </c>
      <c r="C331" s="795"/>
      <c r="D331" s="502"/>
      <c r="E331" s="502"/>
      <c r="F331" s="502"/>
      <c r="G331" s="502"/>
      <c r="H331" s="502"/>
      <c r="I331" s="502"/>
    </row>
    <row r="332" spans="1:9">
      <c r="A332" s="333" t="s">
        <v>349</v>
      </c>
      <c r="B332" s="416" t="s">
        <v>213</v>
      </c>
      <c r="C332" s="746"/>
      <c r="D332" s="516"/>
      <c r="E332" s="523"/>
      <c r="F332" s="502"/>
      <c r="G332" s="502"/>
      <c r="H332" s="502"/>
      <c r="I332" s="502"/>
    </row>
    <row r="333" spans="1:9">
      <c r="A333" s="244"/>
      <c r="B333" s="346"/>
      <c r="C333" s="752"/>
      <c r="D333" s="502"/>
      <c r="E333" s="502"/>
      <c r="F333" s="502"/>
      <c r="G333" s="502"/>
      <c r="H333" s="502"/>
      <c r="I333" s="502"/>
    </row>
    <row r="334" spans="1:9">
      <c r="A334" s="257" t="s">
        <v>350</v>
      </c>
      <c r="B334" s="414"/>
      <c r="C334" s="744"/>
      <c r="D334" s="502"/>
      <c r="E334" s="502"/>
      <c r="F334" s="502"/>
      <c r="G334" s="502"/>
      <c r="H334" s="502"/>
      <c r="I334" s="502"/>
    </row>
    <row r="335" spans="1:9">
      <c r="A335" s="290" t="s">
        <v>351</v>
      </c>
      <c r="B335" s="246" t="s">
        <v>94</v>
      </c>
      <c r="C335" s="744"/>
      <c r="D335" s="502"/>
      <c r="E335" s="502"/>
      <c r="F335" s="502"/>
      <c r="G335" s="502"/>
      <c r="H335" s="502"/>
      <c r="I335" s="502"/>
    </row>
    <row r="336" spans="1:9">
      <c r="A336" s="290" t="s">
        <v>352</v>
      </c>
      <c r="B336" s="246" t="s">
        <v>94</v>
      </c>
      <c r="C336" s="783"/>
      <c r="D336" s="502"/>
      <c r="E336" s="502"/>
      <c r="F336" s="502"/>
      <c r="G336" s="502"/>
      <c r="H336" s="502"/>
      <c r="I336" s="502"/>
    </row>
    <row r="337" spans="1:9">
      <c r="A337" s="290" t="s">
        <v>353</v>
      </c>
      <c r="B337" s="246" t="s">
        <v>94</v>
      </c>
      <c r="C337" s="794"/>
      <c r="D337" s="502"/>
      <c r="E337" s="502"/>
      <c r="F337" s="502"/>
      <c r="G337" s="502"/>
      <c r="H337" s="502"/>
      <c r="I337" s="502"/>
    </row>
    <row r="338" spans="1:9">
      <c r="A338" s="290" t="s">
        <v>354</v>
      </c>
      <c r="B338" s="246" t="s">
        <v>355</v>
      </c>
      <c r="C338" s="781"/>
      <c r="D338" s="502"/>
      <c r="E338" s="502"/>
      <c r="F338" s="502"/>
      <c r="G338" s="502"/>
      <c r="H338" s="502"/>
      <c r="I338" s="502"/>
    </row>
    <row r="339" spans="1:9">
      <c r="A339" s="290" t="s">
        <v>356</v>
      </c>
      <c r="B339" s="246" t="s">
        <v>94</v>
      </c>
      <c r="C339" s="783"/>
      <c r="D339" s="502"/>
      <c r="E339" s="502"/>
      <c r="F339" s="502"/>
      <c r="G339" s="502"/>
      <c r="H339" s="502"/>
      <c r="I339" s="502"/>
    </row>
    <row r="340" spans="1:9">
      <c r="A340" s="290" t="s">
        <v>357</v>
      </c>
      <c r="B340" s="246" t="s">
        <v>94</v>
      </c>
      <c r="C340" s="744"/>
      <c r="D340" s="502"/>
      <c r="E340" s="502"/>
      <c r="F340" s="502"/>
      <c r="G340" s="502"/>
      <c r="H340" s="502"/>
      <c r="I340" s="502"/>
    </row>
    <row r="341" spans="1:9">
      <c r="A341" s="257" t="s">
        <v>350</v>
      </c>
      <c r="B341" s="346"/>
      <c r="C341" s="744"/>
      <c r="D341" s="502"/>
      <c r="E341" s="502"/>
      <c r="F341" s="502"/>
      <c r="G341" s="502"/>
      <c r="H341" s="502"/>
      <c r="I341" s="502"/>
    </row>
    <row r="342" spans="1:9">
      <c r="A342" s="290" t="s">
        <v>358</v>
      </c>
      <c r="B342" s="245" t="s">
        <v>214</v>
      </c>
      <c r="C342" s="744"/>
      <c r="D342" s="502"/>
      <c r="E342" s="524"/>
      <c r="F342" s="502"/>
      <c r="G342" s="502"/>
      <c r="H342" s="502"/>
      <c r="I342" s="502"/>
    </row>
    <row r="343" spans="1:9">
      <c r="A343" s="290" t="s">
        <v>359</v>
      </c>
      <c r="B343" s="245" t="s">
        <v>214</v>
      </c>
      <c r="C343" s="781"/>
      <c r="D343" s="502"/>
      <c r="E343" s="502"/>
      <c r="F343" s="502"/>
      <c r="G343" s="502"/>
      <c r="H343" s="502"/>
      <c r="I343" s="502"/>
    </row>
    <row r="344" spans="1:9">
      <c r="A344" s="290" t="s">
        <v>360</v>
      </c>
      <c r="B344" s="245" t="s">
        <v>214</v>
      </c>
      <c r="C344" s="781"/>
      <c r="D344" s="502"/>
      <c r="E344" s="502"/>
      <c r="F344" s="502"/>
      <c r="G344" s="502"/>
      <c r="H344" s="502"/>
      <c r="I344" s="502"/>
    </row>
    <row r="345" spans="1:9">
      <c r="A345" s="290" t="s">
        <v>361</v>
      </c>
      <c r="B345" s="245" t="s">
        <v>214</v>
      </c>
      <c r="C345" s="744"/>
      <c r="D345" s="502"/>
      <c r="E345" s="502"/>
      <c r="F345" s="502"/>
      <c r="G345" s="502"/>
      <c r="H345" s="502"/>
      <c r="I345" s="502"/>
    </row>
    <row r="346" spans="1:9">
      <c r="A346" s="290" t="s">
        <v>362</v>
      </c>
      <c r="B346" s="245" t="s">
        <v>214</v>
      </c>
      <c r="C346" s="744"/>
      <c r="D346" s="502"/>
      <c r="E346" s="524"/>
      <c r="F346" s="502"/>
      <c r="G346" s="502"/>
      <c r="H346" s="502"/>
      <c r="I346" s="502"/>
    </row>
    <row r="347" spans="1:9">
      <c r="A347" s="290" t="s">
        <v>363</v>
      </c>
      <c r="B347" s="245" t="s">
        <v>214</v>
      </c>
      <c r="C347" s="744"/>
      <c r="D347" s="502"/>
      <c r="E347" s="502"/>
      <c r="F347" s="502"/>
      <c r="G347" s="502"/>
      <c r="H347" s="502"/>
      <c r="I347" s="502"/>
    </row>
    <row r="348" spans="1:9">
      <c r="A348" s="257" t="s">
        <v>350</v>
      </c>
      <c r="B348" s="346"/>
      <c r="C348" s="744"/>
      <c r="D348" s="502"/>
      <c r="E348" s="502"/>
      <c r="F348" s="502"/>
      <c r="G348" s="502"/>
      <c r="H348" s="502"/>
      <c r="I348" s="502"/>
    </row>
    <row r="349" spans="1:9">
      <c r="A349" s="290" t="s">
        <v>364</v>
      </c>
      <c r="B349" s="246" t="s">
        <v>215</v>
      </c>
      <c r="C349" s="796"/>
      <c r="D349" s="502"/>
      <c r="E349" s="502"/>
      <c r="F349" s="502"/>
      <c r="G349" s="502"/>
      <c r="H349" s="502"/>
      <c r="I349" s="502"/>
    </row>
    <row r="350" spans="1:9">
      <c r="A350" s="290" t="s">
        <v>365</v>
      </c>
      <c r="B350" s="246" t="s">
        <v>215</v>
      </c>
      <c r="C350" s="796"/>
      <c r="D350" s="502"/>
      <c r="E350" s="502"/>
      <c r="F350" s="502"/>
      <c r="G350" s="502"/>
      <c r="H350" s="502"/>
      <c r="I350" s="502"/>
    </row>
    <row r="351" spans="1:9">
      <c r="A351" s="290" t="s">
        <v>366</v>
      </c>
      <c r="B351" s="246" t="s">
        <v>215</v>
      </c>
      <c r="C351" s="796"/>
      <c r="D351" s="502"/>
      <c r="E351" s="502"/>
      <c r="F351" s="502"/>
      <c r="G351" s="502"/>
      <c r="H351" s="502"/>
      <c r="I351" s="502"/>
    </row>
    <row r="352" spans="1:9">
      <c r="A352" s="290" t="s">
        <v>367</v>
      </c>
      <c r="B352" s="246" t="s">
        <v>215</v>
      </c>
      <c r="C352" s="796"/>
      <c r="D352" s="502"/>
      <c r="E352" s="502"/>
      <c r="F352" s="502"/>
      <c r="G352" s="502"/>
      <c r="H352" s="502"/>
      <c r="I352" s="502"/>
    </row>
    <row r="353" spans="1:9">
      <c r="A353" s="290" t="s">
        <v>368</v>
      </c>
      <c r="B353" s="246" t="s">
        <v>215</v>
      </c>
      <c r="C353" s="796"/>
      <c r="D353" s="502"/>
      <c r="E353" s="502"/>
      <c r="F353" s="502"/>
      <c r="G353" s="502"/>
      <c r="H353" s="502"/>
      <c r="I353" s="502"/>
    </row>
    <row r="354" spans="1:9">
      <c r="A354" s="290" t="s">
        <v>369</v>
      </c>
      <c r="B354" s="246" t="s">
        <v>215</v>
      </c>
      <c r="C354" s="796"/>
      <c r="D354" s="502"/>
      <c r="E354" s="502"/>
      <c r="F354" s="502"/>
      <c r="G354" s="502"/>
      <c r="H354" s="502"/>
      <c r="I354" s="502"/>
    </row>
    <row r="355" spans="1:9">
      <c r="A355" s="257" t="s">
        <v>370</v>
      </c>
      <c r="B355" s="346"/>
      <c r="C355" s="744"/>
      <c r="D355" s="502"/>
      <c r="E355" s="502"/>
      <c r="F355" s="502"/>
      <c r="G355" s="502"/>
      <c r="H355" s="502"/>
      <c r="I355" s="502"/>
    </row>
    <row r="356" spans="1:9">
      <c r="A356" s="290" t="s">
        <v>371</v>
      </c>
      <c r="B356" s="246" t="s">
        <v>94</v>
      </c>
      <c r="C356" s="797"/>
      <c r="D356" s="502"/>
      <c r="E356" s="502"/>
      <c r="F356" s="502"/>
      <c r="G356" s="502"/>
      <c r="H356" s="502"/>
      <c r="I356" s="502"/>
    </row>
    <row r="357" spans="1:9">
      <c r="A357" s="290" t="s">
        <v>372</v>
      </c>
      <c r="B357" s="246" t="s">
        <v>94</v>
      </c>
      <c r="C357" s="797"/>
      <c r="D357" s="502"/>
      <c r="E357" s="502"/>
      <c r="F357" s="502"/>
      <c r="G357" s="502"/>
      <c r="H357" s="502"/>
      <c r="I357" s="502"/>
    </row>
    <row r="358" spans="1:9">
      <c r="A358" s="290" t="s">
        <v>373</v>
      </c>
      <c r="B358" s="246" t="s">
        <v>94</v>
      </c>
      <c r="C358" s="797"/>
      <c r="D358" s="502"/>
      <c r="E358" s="502"/>
      <c r="F358" s="502"/>
      <c r="G358" s="502"/>
      <c r="H358" s="502"/>
      <c r="I358" s="502"/>
    </row>
    <row r="359" spans="1:9">
      <c r="A359" s="290" t="s">
        <v>374</v>
      </c>
      <c r="B359" s="246" t="s">
        <v>95</v>
      </c>
      <c r="C359" s="797"/>
      <c r="D359" s="502"/>
      <c r="E359" s="502"/>
      <c r="F359" s="502"/>
      <c r="G359" s="502"/>
      <c r="H359" s="502"/>
      <c r="I359" s="502"/>
    </row>
    <row r="360" spans="1:9">
      <c r="A360" s="290" t="s">
        <v>375</v>
      </c>
      <c r="B360" s="246" t="s">
        <v>94</v>
      </c>
      <c r="C360" s="797"/>
      <c r="D360" s="502"/>
      <c r="E360" s="502"/>
      <c r="F360" s="502"/>
      <c r="G360" s="502"/>
      <c r="H360" s="502"/>
      <c r="I360" s="502"/>
    </row>
    <row r="361" spans="1:9">
      <c r="A361" s="290" t="s">
        <v>376</v>
      </c>
      <c r="B361" s="246" t="s">
        <v>94</v>
      </c>
      <c r="C361" s="797"/>
      <c r="D361" s="502"/>
      <c r="E361" s="502"/>
      <c r="F361" s="502"/>
      <c r="G361" s="502"/>
      <c r="H361" s="502"/>
      <c r="I361" s="502"/>
    </row>
    <row r="362" spans="1:9">
      <c r="A362" s="502" t="s">
        <v>370</v>
      </c>
      <c r="B362" s="525"/>
      <c r="C362" s="744"/>
      <c r="D362" s="502"/>
      <c r="E362" s="502"/>
      <c r="F362" s="502"/>
      <c r="G362" s="502"/>
      <c r="H362" s="502"/>
      <c r="I362" s="502"/>
    </row>
    <row r="363" spans="1:9">
      <c r="A363" s="290" t="s">
        <v>377</v>
      </c>
      <c r="B363" s="526" t="s">
        <v>214</v>
      </c>
      <c r="C363" s="797"/>
      <c r="D363" s="502"/>
      <c r="E363" s="502"/>
      <c r="F363" s="502"/>
      <c r="G363" s="502"/>
      <c r="H363" s="502"/>
      <c r="I363" s="502"/>
    </row>
    <row r="364" spans="1:9">
      <c r="A364" s="290" t="s">
        <v>378</v>
      </c>
      <c r="B364" s="526" t="s">
        <v>214</v>
      </c>
      <c r="C364" s="797"/>
      <c r="D364" s="502"/>
      <c r="E364" s="502"/>
      <c r="F364" s="502"/>
      <c r="G364" s="502"/>
      <c r="H364" s="502"/>
      <c r="I364" s="502"/>
    </row>
    <row r="365" spans="1:9">
      <c r="A365" s="290" t="s">
        <v>379</v>
      </c>
      <c r="B365" s="526" t="s">
        <v>214</v>
      </c>
      <c r="C365" s="797"/>
      <c r="D365" s="502"/>
      <c r="E365" s="502"/>
      <c r="F365" s="502"/>
      <c r="G365" s="502"/>
      <c r="H365" s="502"/>
      <c r="I365" s="502"/>
    </row>
    <row r="366" spans="1:9">
      <c r="A366" s="290" t="s">
        <v>380</v>
      </c>
      <c r="B366" s="526" t="s">
        <v>214</v>
      </c>
      <c r="C366" s="797"/>
      <c r="D366" s="502"/>
      <c r="E366" s="502"/>
      <c r="F366" s="502"/>
      <c r="G366" s="502"/>
      <c r="H366" s="502"/>
      <c r="I366" s="502"/>
    </row>
    <row r="367" spans="1:9">
      <c r="A367" s="290" t="s">
        <v>381</v>
      </c>
      <c r="B367" s="526" t="s">
        <v>214</v>
      </c>
      <c r="C367" s="797"/>
      <c r="D367" s="502"/>
      <c r="E367" s="502"/>
      <c r="F367" s="502"/>
      <c r="G367" s="502"/>
      <c r="H367" s="502"/>
      <c r="I367" s="502"/>
    </row>
    <row r="368" spans="1:9">
      <c r="A368" s="290" t="s">
        <v>382</v>
      </c>
      <c r="B368" s="526" t="s">
        <v>214</v>
      </c>
      <c r="C368" s="797"/>
      <c r="D368" s="502"/>
      <c r="E368" s="502"/>
      <c r="F368" s="502"/>
      <c r="G368" s="502"/>
      <c r="H368" s="502"/>
      <c r="I368" s="502"/>
    </row>
    <row r="369" spans="1:9">
      <c r="A369" s="499" t="s">
        <v>370</v>
      </c>
      <c r="B369" s="498"/>
      <c r="C369" s="744"/>
      <c r="D369" s="502"/>
      <c r="E369" s="502"/>
      <c r="F369" s="502"/>
      <c r="G369" s="502"/>
      <c r="H369" s="502"/>
      <c r="I369" s="502"/>
    </row>
    <row r="370" spans="1:9">
      <c r="A370" s="290" t="s">
        <v>383</v>
      </c>
      <c r="B370" s="526" t="s">
        <v>216</v>
      </c>
      <c r="C370" s="797"/>
      <c r="D370" s="502"/>
      <c r="E370" s="502"/>
      <c r="F370" s="502"/>
      <c r="G370" s="502"/>
      <c r="H370" s="502"/>
      <c r="I370" s="502"/>
    </row>
    <row r="371" spans="1:9">
      <c r="A371" s="290" t="s">
        <v>384</v>
      </c>
      <c r="B371" s="526" t="s">
        <v>216</v>
      </c>
      <c r="C371" s="797"/>
      <c r="D371" s="502"/>
      <c r="E371" s="502"/>
      <c r="F371" s="502"/>
      <c r="G371" s="502"/>
      <c r="H371" s="502"/>
      <c r="I371" s="502"/>
    </row>
    <row r="372" spans="1:9">
      <c r="A372" s="290" t="s">
        <v>385</v>
      </c>
      <c r="B372" s="526" t="s">
        <v>216</v>
      </c>
      <c r="C372" s="797"/>
      <c r="D372" s="502"/>
      <c r="E372" s="502"/>
      <c r="F372" s="502"/>
      <c r="G372" s="502"/>
      <c r="H372" s="502"/>
      <c r="I372" s="502"/>
    </row>
    <row r="373" spans="1:9">
      <c r="A373" s="290" t="s">
        <v>386</v>
      </c>
      <c r="B373" s="526" t="s">
        <v>216</v>
      </c>
      <c r="C373" s="797"/>
      <c r="D373" s="502"/>
      <c r="E373" s="502"/>
      <c r="F373" s="502"/>
      <c r="G373" s="502"/>
      <c r="H373" s="502"/>
      <c r="I373" s="502"/>
    </row>
    <row r="374" spans="1:9">
      <c r="A374" s="290" t="s">
        <v>387</v>
      </c>
      <c r="B374" s="526" t="s">
        <v>216</v>
      </c>
      <c r="C374" s="797"/>
      <c r="D374" s="502"/>
      <c r="E374" s="502"/>
      <c r="F374" s="502"/>
      <c r="G374" s="502"/>
      <c r="H374" s="502"/>
      <c r="I374" s="502"/>
    </row>
    <row r="375" spans="1:9">
      <c r="A375" s="290" t="s">
        <v>388</v>
      </c>
      <c r="B375" s="526" t="s">
        <v>216</v>
      </c>
      <c r="C375" s="797"/>
      <c r="D375" s="502"/>
      <c r="E375" s="502"/>
      <c r="F375" s="502"/>
      <c r="G375" s="502"/>
      <c r="H375" s="502"/>
      <c r="I375" s="502"/>
    </row>
    <row r="376" spans="1:9">
      <c r="A376" s="257" t="s">
        <v>389</v>
      </c>
      <c r="B376" s="414"/>
      <c r="C376" s="744"/>
      <c r="D376" s="502"/>
      <c r="E376" s="502"/>
      <c r="F376" s="502"/>
      <c r="G376" s="502"/>
      <c r="H376" s="502"/>
      <c r="I376" s="502"/>
    </row>
    <row r="377" spans="1:9">
      <c r="A377" s="290" t="s">
        <v>390</v>
      </c>
      <c r="B377" s="246" t="s">
        <v>86</v>
      </c>
      <c r="C377" s="769"/>
      <c r="D377" s="502"/>
      <c r="E377" s="502"/>
      <c r="F377" s="502"/>
      <c r="G377" s="502"/>
      <c r="H377" s="502"/>
      <c r="I377" s="502"/>
    </row>
    <row r="378" spans="1:9">
      <c r="A378" s="290" t="s">
        <v>391</v>
      </c>
      <c r="B378" s="246" t="s">
        <v>86</v>
      </c>
      <c r="C378" s="769"/>
      <c r="D378" s="502"/>
      <c r="E378" s="502"/>
      <c r="F378" s="502"/>
      <c r="G378" s="502"/>
      <c r="H378" s="502"/>
      <c r="I378" s="502"/>
    </row>
    <row r="379" spans="1:9">
      <c r="A379" s="290" t="s">
        <v>392</v>
      </c>
      <c r="B379" s="246" t="s">
        <v>86</v>
      </c>
      <c r="C379" s="742"/>
      <c r="D379" s="502"/>
      <c r="E379" s="502"/>
      <c r="F379" s="502"/>
      <c r="G379" s="502"/>
      <c r="H379" s="502"/>
      <c r="I379" s="502"/>
    </row>
    <row r="380" spans="1:9">
      <c r="A380" s="290" t="s">
        <v>393</v>
      </c>
      <c r="B380" s="246" t="s">
        <v>86</v>
      </c>
      <c r="C380" s="742"/>
      <c r="D380" s="502"/>
      <c r="E380" s="502"/>
      <c r="F380" s="502"/>
      <c r="G380" s="502"/>
      <c r="H380" s="502"/>
      <c r="I380" s="502"/>
    </row>
    <row r="381" spans="1:9">
      <c r="A381" s="290" t="s">
        <v>394</v>
      </c>
      <c r="B381" s="246" t="s">
        <v>86</v>
      </c>
      <c r="C381" s="769"/>
      <c r="D381" s="502"/>
      <c r="E381" s="502"/>
      <c r="F381" s="502"/>
      <c r="G381" s="502"/>
      <c r="H381" s="502"/>
      <c r="I381" s="502"/>
    </row>
    <row r="382" spans="1:9">
      <c r="A382" s="290" t="s">
        <v>395</v>
      </c>
      <c r="B382" s="246" t="s">
        <v>86</v>
      </c>
      <c r="C382" s="742"/>
      <c r="D382" s="502"/>
      <c r="E382" s="502"/>
      <c r="F382" s="502"/>
      <c r="G382" s="502"/>
      <c r="H382" s="502"/>
      <c r="I382" s="502"/>
    </row>
    <row r="383" spans="1:9">
      <c r="A383" s="257" t="s">
        <v>217</v>
      </c>
      <c r="B383" s="414"/>
      <c r="C383" s="777"/>
      <c r="D383" s="502"/>
      <c r="E383" s="502"/>
      <c r="F383" s="502"/>
      <c r="G383" s="502"/>
      <c r="H383" s="502"/>
      <c r="I383" s="502"/>
    </row>
    <row r="384" spans="1:9">
      <c r="A384" s="290" t="s">
        <v>396</v>
      </c>
      <c r="B384" s="416" t="s">
        <v>96</v>
      </c>
      <c r="C384" s="796"/>
      <c r="D384" s="502"/>
      <c r="E384" s="502"/>
      <c r="F384" s="502"/>
      <c r="G384" s="502"/>
      <c r="H384" s="502"/>
      <c r="I384" s="502"/>
    </row>
    <row r="385" spans="1:11">
      <c r="A385" s="290" t="s">
        <v>397</v>
      </c>
      <c r="B385" s="416" t="s">
        <v>96</v>
      </c>
      <c r="C385" s="796"/>
      <c r="D385" s="502"/>
      <c r="E385" s="502"/>
      <c r="F385" s="502"/>
      <c r="G385" s="502"/>
      <c r="H385" s="502"/>
      <c r="I385" s="502"/>
    </row>
    <row r="386" spans="1:11">
      <c r="A386" s="290" t="s">
        <v>398</v>
      </c>
      <c r="B386" s="416" t="s">
        <v>96</v>
      </c>
      <c r="C386" s="796"/>
      <c r="D386" s="502"/>
      <c r="E386" s="502"/>
      <c r="F386" s="502"/>
      <c r="G386" s="502"/>
      <c r="H386" s="502"/>
      <c r="I386" s="502"/>
    </row>
    <row r="387" spans="1:11">
      <c r="A387" s="290" t="s">
        <v>399</v>
      </c>
      <c r="B387" s="416" t="s">
        <v>97</v>
      </c>
      <c r="C387" s="796"/>
      <c r="D387" s="502"/>
      <c r="E387" s="502"/>
      <c r="F387" s="502"/>
      <c r="G387" s="502"/>
      <c r="H387" s="502"/>
      <c r="I387" s="502"/>
    </row>
    <row r="388" spans="1:11">
      <c r="A388" s="290" t="s">
        <v>400</v>
      </c>
      <c r="B388" s="416" t="s">
        <v>96</v>
      </c>
      <c r="C388" s="796"/>
      <c r="D388" s="502"/>
      <c r="E388" s="502"/>
      <c r="F388" s="502"/>
      <c r="G388" s="502"/>
      <c r="H388" s="502"/>
      <c r="I388" s="502"/>
    </row>
    <row r="389" spans="1:11">
      <c r="A389" s="290" t="s">
        <v>401</v>
      </c>
      <c r="B389" s="416" t="s">
        <v>96</v>
      </c>
      <c r="C389" s="796"/>
      <c r="D389" s="502"/>
      <c r="E389" s="502"/>
      <c r="F389" s="502"/>
      <c r="G389" s="502"/>
      <c r="H389" s="502"/>
      <c r="I389" s="502"/>
    </row>
    <row r="390" spans="1:11">
      <c r="A390" s="290" t="s">
        <v>402</v>
      </c>
      <c r="B390" s="416" t="s">
        <v>98</v>
      </c>
      <c r="C390" s="796"/>
      <c r="D390" s="502"/>
      <c r="E390" s="502"/>
      <c r="F390" s="502"/>
      <c r="G390" s="502"/>
      <c r="H390" s="502"/>
      <c r="I390" s="502"/>
    </row>
    <row r="391" spans="1:11">
      <c r="A391" s="257" t="s">
        <v>403</v>
      </c>
      <c r="B391" s="430"/>
      <c r="C391" s="746"/>
      <c r="D391" s="502"/>
      <c r="E391" s="527"/>
      <c r="F391" s="527"/>
      <c r="G391" s="527"/>
      <c r="H391" s="527"/>
      <c r="I391" s="527"/>
      <c r="J391" s="528"/>
      <c r="K391" s="528"/>
    </row>
    <row r="392" spans="1:11">
      <c r="A392" s="290" t="s">
        <v>404</v>
      </c>
      <c r="B392" s="416" t="s">
        <v>96</v>
      </c>
      <c r="C392" s="750"/>
      <c r="D392" s="502"/>
      <c r="E392" s="527"/>
      <c r="F392" s="527"/>
      <c r="G392" s="527"/>
      <c r="H392" s="527"/>
      <c r="I392" s="527"/>
      <c r="J392" s="528"/>
      <c r="K392" s="528"/>
    </row>
    <row r="393" spans="1:11">
      <c r="A393" s="290" t="s">
        <v>405</v>
      </c>
      <c r="B393" s="416" t="s">
        <v>96</v>
      </c>
      <c r="C393" s="750"/>
      <c r="D393" s="502"/>
      <c r="E393" s="527"/>
      <c r="F393" s="527"/>
      <c r="G393" s="527"/>
      <c r="H393" s="527"/>
      <c r="I393" s="527"/>
      <c r="J393" s="528"/>
      <c r="K393" s="528"/>
    </row>
    <row r="394" spans="1:11">
      <c r="A394" s="290" t="s">
        <v>406</v>
      </c>
      <c r="B394" s="416" t="s">
        <v>96</v>
      </c>
      <c r="C394" s="750"/>
      <c r="D394" s="502"/>
      <c r="E394" s="529"/>
      <c r="F394" s="527"/>
      <c r="G394" s="527"/>
      <c r="H394" s="527"/>
      <c r="I394" s="527"/>
      <c r="J394" s="528"/>
      <c r="K394" s="528"/>
    </row>
    <row r="395" spans="1:11">
      <c r="A395" s="290" t="s">
        <v>407</v>
      </c>
      <c r="B395" s="416" t="s">
        <v>97</v>
      </c>
      <c r="C395" s="750"/>
      <c r="D395" s="502"/>
      <c r="E395" s="527"/>
      <c r="F395" s="527"/>
      <c r="G395" s="527"/>
      <c r="H395" s="527"/>
      <c r="I395" s="527"/>
      <c r="J395" s="528"/>
      <c r="K395" s="528"/>
    </row>
    <row r="396" spans="1:11">
      <c r="A396" s="290" t="s">
        <v>408</v>
      </c>
      <c r="B396" s="416" t="s">
        <v>96</v>
      </c>
      <c r="C396" s="750"/>
      <c r="D396" s="502"/>
      <c r="E396" s="527"/>
      <c r="F396" s="527"/>
      <c r="G396" s="527"/>
      <c r="H396" s="527"/>
      <c r="I396" s="527"/>
      <c r="J396" s="528"/>
      <c r="K396" s="528"/>
    </row>
    <row r="397" spans="1:11">
      <c r="A397" s="290" t="s">
        <v>409</v>
      </c>
      <c r="B397" s="416" t="s">
        <v>96</v>
      </c>
      <c r="C397" s="750"/>
      <c r="D397" s="502"/>
      <c r="E397" s="527"/>
      <c r="F397" s="527"/>
      <c r="G397" s="527"/>
      <c r="H397" s="527"/>
      <c r="I397" s="527"/>
      <c r="J397" s="528"/>
      <c r="K397" s="528"/>
    </row>
    <row r="398" spans="1:11">
      <c r="A398" s="290" t="s">
        <v>410</v>
      </c>
      <c r="B398" s="416" t="s">
        <v>98</v>
      </c>
      <c r="C398" s="750"/>
      <c r="D398" s="502"/>
      <c r="E398" s="502"/>
      <c r="F398" s="502"/>
      <c r="G398" s="502"/>
      <c r="H398" s="502"/>
      <c r="I398" s="502"/>
    </row>
    <row r="399" spans="1:11">
      <c r="A399" s="257" t="s">
        <v>218</v>
      </c>
      <c r="B399" s="414"/>
      <c r="C399" s="798"/>
      <c r="D399" s="502"/>
      <c r="E399" s="502"/>
      <c r="F399" s="502"/>
      <c r="G399" s="502"/>
      <c r="H399" s="502"/>
      <c r="I399" s="502"/>
    </row>
    <row r="400" spans="1:11">
      <c r="A400" s="290" t="s">
        <v>411</v>
      </c>
      <c r="B400" s="246" t="s">
        <v>99</v>
      </c>
      <c r="C400" s="791"/>
      <c r="D400" s="502"/>
      <c r="E400" s="502"/>
      <c r="F400" s="502"/>
      <c r="G400" s="502"/>
      <c r="H400" s="502"/>
      <c r="I400" s="502"/>
    </row>
    <row r="401" spans="1:9">
      <c r="A401" s="290" t="s">
        <v>412</v>
      </c>
      <c r="B401" s="246" t="s">
        <v>99</v>
      </c>
      <c r="C401" s="791"/>
      <c r="D401" s="502"/>
      <c r="E401" s="502"/>
      <c r="F401" s="502"/>
      <c r="G401" s="502"/>
      <c r="H401" s="502"/>
      <c r="I401" s="502"/>
    </row>
    <row r="402" spans="1:9">
      <c r="A402" s="290" t="s">
        <v>413</v>
      </c>
      <c r="B402" s="246" t="s">
        <v>99</v>
      </c>
      <c r="C402" s="791"/>
      <c r="D402" s="502"/>
      <c r="E402" s="502"/>
      <c r="F402" s="502"/>
      <c r="G402" s="502"/>
      <c r="H402" s="502"/>
      <c r="I402" s="502"/>
    </row>
    <row r="403" spans="1:9">
      <c r="A403" s="290" t="s">
        <v>414</v>
      </c>
      <c r="B403" s="246" t="s">
        <v>100</v>
      </c>
      <c r="C403" s="791"/>
      <c r="D403" s="502"/>
      <c r="E403" s="502"/>
      <c r="F403" s="502"/>
      <c r="G403" s="502"/>
      <c r="H403" s="502"/>
      <c r="I403" s="502"/>
    </row>
    <row r="404" spans="1:9">
      <c r="A404" s="290" t="s">
        <v>415</v>
      </c>
      <c r="B404" s="246" t="s">
        <v>99</v>
      </c>
      <c r="C404" s="791"/>
      <c r="D404" s="502"/>
      <c r="E404" s="502"/>
      <c r="F404" s="502"/>
      <c r="G404" s="502"/>
      <c r="H404" s="502"/>
      <c r="I404" s="502"/>
    </row>
    <row r="405" spans="1:9">
      <c r="A405" s="290" t="s">
        <v>416</v>
      </c>
      <c r="B405" s="246" t="s">
        <v>99</v>
      </c>
      <c r="C405" s="791"/>
      <c r="D405" s="502"/>
      <c r="E405" s="502"/>
      <c r="F405" s="502"/>
      <c r="G405" s="502"/>
      <c r="H405" s="502"/>
      <c r="I405" s="502"/>
    </row>
    <row r="406" spans="1:9">
      <c r="A406" s="257" t="s">
        <v>101</v>
      </c>
      <c r="B406" s="414"/>
      <c r="C406" s="746"/>
      <c r="D406" s="502"/>
      <c r="E406" s="502"/>
      <c r="F406" s="502"/>
      <c r="G406" s="502"/>
      <c r="H406" s="502"/>
      <c r="I406" s="502"/>
    </row>
    <row r="407" spans="1:9">
      <c r="A407" s="290" t="s">
        <v>417</v>
      </c>
      <c r="B407" s="416" t="s">
        <v>113</v>
      </c>
      <c r="C407" s="798"/>
      <c r="D407" s="502"/>
      <c r="E407" s="502"/>
      <c r="F407" s="502"/>
      <c r="G407" s="502"/>
      <c r="H407" s="502"/>
      <c r="I407" s="502"/>
    </row>
    <row r="408" spans="1:9">
      <c r="A408" s="290" t="s">
        <v>418</v>
      </c>
      <c r="B408" s="416" t="s">
        <v>113</v>
      </c>
      <c r="C408" s="798"/>
      <c r="D408" s="502"/>
      <c r="E408" s="502"/>
      <c r="F408" s="502"/>
      <c r="G408" s="502"/>
      <c r="H408" s="502"/>
      <c r="I408" s="502"/>
    </row>
    <row r="409" spans="1:9">
      <c r="A409" s="290" t="s">
        <v>419</v>
      </c>
      <c r="B409" s="416" t="s">
        <v>113</v>
      </c>
      <c r="C409" s="798"/>
      <c r="D409" s="502"/>
      <c r="E409" s="502"/>
      <c r="F409" s="502"/>
      <c r="G409" s="502"/>
      <c r="H409" s="502"/>
      <c r="I409" s="502"/>
    </row>
    <row r="410" spans="1:9">
      <c r="A410" s="290" t="s">
        <v>420</v>
      </c>
      <c r="B410" s="416" t="s">
        <v>113</v>
      </c>
      <c r="C410" s="798"/>
      <c r="D410" s="502"/>
      <c r="E410" s="502"/>
      <c r="F410" s="502"/>
      <c r="G410" s="502"/>
      <c r="H410" s="502"/>
      <c r="I410" s="502"/>
    </row>
    <row r="411" spans="1:9">
      <c r="A411" s="290" t="s">
        <v>421</v>
      </c>
      <c r="B411" s="416" t="s">
        <v>113</v>
      </c>
      <c r="C411" s="798"/>
      <c r="D411" s="502"/>
      <c r="E411" s="502"/>
      <c r="F411" s="502"/>
      <c r="G411" s="502"/>
      <c r="H411" s="502"/>
      <c r="I411" s="502"/>
    </row>
    <row r="412" spans="1:9">
      <c r="A412" s="290" t="s">
        <v>422</v>
      </c>
      <c r="B412" s="416" t="s">
        <v>113</v>
      </c>
      <c r="C412" s="798"/>
      <c r="D412" s="502"/>
      <c r="E412" s="502"/>
      <c r="F412" s="502"/>
      <c r="G412" s="502"/>
      <c r="H412" s="502"/>
      <c r="I412" s="502"/>
    </row>
    <row r="413" spans="1:9">
      <c r="A413" s="335" t="s">
        <v>423</v>
      </c>
      <c r="B413" s="416" t="s">
        <v>113</v>
      </c>
      <c r="C413" s="798"/>
      <c r="D413" s="502"/>
      <c r="E413" s="502"/>
      <c r="F413" s="502"/>
      <c r="G413" s="502"/>
      <c r="H413" s="502"/>
      <c r="I413" s="502"/>
    </row>
    <row r="414" spans="1:9">
      <c r="A414" s="335"/>
      <c r="B414" s="346"/>
      <c r="C414" s="742"/>
      <c r="D414" s="502"/>
      <c r="E414" s="502"/>
      <c r="F414" s="502"/>
      <c r="G414" s="502"/>
      <c r="H414" s="502"/>
      <c r="I414" s="502"/>
    </row>
    <row r="415" spans="1:9">
      <c r="A415" s="332" t="s">
        <v>424</v>
      </c>
      <c r="B415" s="345" t="s">
        <v>148</v>
      </c>
      <c r="C415" s="799"/>
      <c r="D415" s="502"/>
      <c r="E415" s="502"/>
      <c r="F415" s="502"/>
      <c r="G415" s="502"/>
      <c r="H415" s="502"/>
      <c r="I415" s="502"/>
    </row>
    <row r="416" spans="1:9">
      <c r="A416" s="332" t="s">
        <v>425</v>
      </c>
      <c r="B416" s="345" t="s">
        <v>148</v>
      </c>
      <c r="C416" s="799"/>
      <c r="D416" s="502"/>
      <c r="E416" s="502"/>
      <c r="F416" s="502"/>
      <c r="G416" s="502"/>
      <c r="H416" s="502"/>
      <c r="I416" s="502"/>
    </row>
    <row r="417" spans="1:9" ht="28.5">
      <c r="A417" s="332" t="s">
        <v>219</v>
      </c>
      <c r="B417" s="345" t="s">
        <v>148</v>
      </c>
      <c r="C417" s="799"/>
      <c r="D417" s="502"/>
      <c r="E417" s="502"/>
      <c r="F417" s="502"/>
      <c r="G417" s="502"/>
      <c r="H417" s="502"/>
      <c r="I417" s="502"/>
    </row>
    <row r="418" spans="1:9">
      <c r="A418" s="337"/>
      <c r="B418" s="346"/>
      <c r="C418" s="799"/>
      <c r="D418" s="502"/>
      <c r="E418" s="502"/>
      <c r="F418" s="502"/>
      <c r="G418" s="502"/>
      <c r="H418" s="502"/>
      <c r="I418" s="502"/>
    </row>
    <row r="419" spans="1:9">
      <c r="A419" s="338" t="s">
        <v>426</v>
      </c>
      <c r="B419" s="416" t="s">
        <v>115</v>
      </c>
      <c r="C419" s="799"/>
      <c r="D419" s="502"/>
      <c r="E419" s="502"/>
      <c r="F419" s="502"/>
      <c r="G419" s="502"/>
      <c r="H419" s="502"/>
      <c r="I419" s="502"/>
    </row>
    <row r="420" spans="1:9">
      <c r="A420" s="338"/>
      <c r="B420" s="346"/>
      <c r="C420" s="799"/>
      <c r="D420" s="502"/>
      <c r="E420" s="502"/>
      <c r="F420" s="502"/>
      <c r="G420" s="502"/>
      <c r="H420" s="502"/>
      <c r="I420" s="502"/>
    </row>
    <row r="421" spans="1:9">
      <c r="A421" s="339" t="s">
        <v>700</v>
      </c>
      <c r="B421" s="416" t="s">
        <v>701</v>
      </c>
      <c r="C421" s="799"/>
      <c r="D421" s="502"/>
      <c r="E421" s="502"/>
      <c r="F421" s="502"/>
      <c r="G421" s="502"/>
      <c r="H421" s="502"/>
      <c r="I421" s="502"/>
    </row>
    <row r="422" spans="1:9">
      <c r="A422" s="335" t="s">
        <v>702</v>
      </c>
      <c r="B422" s="416" t="s">
        <v>115</v>
      </c>
      <c r="C422" s="799"/>
      <c r="D422" s="502"/>
      <c r="I422" s="502"/>
    </row>
    <row r="423" spans="1:9">
      <c r="A423" s="335" t="s">
        <v>703</v>
      </c>
      <c r="B423" s="416" t="s">
        <v>115</v>
      </c>
      <c r="C423" s="799"/>
      <c r="D423" s="502"/>
      <c r="I423" s="502"/>
    </row>
    <row r="424" spans="1:9">
      <c r="A424" s="335" t="s">
        <v>704</v>
      </c>
      <c r="B424" s="416" t="s">
        <v>115</v>
      </c>
      <c r="C424" s="799"/>
      <c r="D424" s="502"/>
      <c r="F424" s="530"/>
      <c r="I424" s="502"/>
    </row>
    <row r="425" spans="1:9" ht="15">
      <c r="A425" s="340" t="s">
        <v>705</v>
      </c>
      <c r="B425" s="416" t="s">
        <v>115</v>
      </c>
      <c r="C425" s="799"/>
      <c r="D425" s="502"/>
      <c r="I425" s="502"/>
    </row>
    <row r="426" spans="1:9" ht="15">
      <c r="A426" s="340" t="s">
        <v>706</v>
      </c>
      <c r="B426" s="416" t="s">
        <v>701</v>
      </c>
      <c r="C426" s="799"/>
      <c r="D426" s="502"/>
      <c r="I426" s="502"/>
    </row>
    <row r="427" spans="1:9">
      <c r="A427" s="335" t="s">
        <v>430</v>
      </c>
      <c r="B427" s="416" t="s">
        <v>115</v>
      </c>
      <c r="C427" s="799"/>
      <c r="D427" s="502"/>
      <c r="I427" s="502"/>
    </row>
    <row r="428" spans="1:9" ht="15">
      <c r="A428" s="340" t="s">
        <v>707</v>
      </c>
      <c r="B428" s="416" t="s">
        <v>115</v>
      </c>
      <c r="C428" s="799"/>
      <c r="D428" s="502"/>
      <c r="I428" s="502"/>
    </row>
    <row r="429" spans="1:9">
      <c r="A429" s="338"/>
      <c r="B429" s="346"/>
      <c r="C429" s="798"/>
      <c r="D429" s="502"/>
      <c r="E429" s="531"/>
      <c r="F429" s="531"/>
      <c r="I429" s="502"/>
    </row>
    <row r="430" spans="1:9" ht="28.5">
      <c r="A430" s="341" t="s">
        <v>708</v>
      </c>
      <c r="B430" s="414"/>
      <c r="C430" s="800"/>
      <c r="D430" s="502"/>
      <c r="E430" s="531"/>
      <c r="F430" s="531"/>
      <c r="I430" s="502"/>
    </row>
    <row r="431" spans="1:9">
      <c r="A431" s="257" t="s">
        <v>427</v>
      </c>
      <c r="B431" s="416" t="s">
        <v>115</v>
      </c>
      <c r="C431" s="798"/>
      <c r="D431" s="502"/>
      <c r="I431" s="502"/>
    </row>
    <row r="432" spans="1:9">
      <c r="A432" s="257" t="s">
        <v>428</v>
      </c>
      <c r="B432" s="416" t="s">
        <v>115</v>
      </c>
      <c r="C432" s="798"/>
      <c r="D432" s="502"/>
      <c r="E432" s="502"/>
      <c r="F432" s="502"/>
      <c r="G432" s="502"/>
      <c r="H432" s="502"/>
      <c r="I432" s="502"/>
    </row>
    <row r="433" spans="1:9">
      <c r="A433" s="257" t="s">
        <v>429</v>
      </c>
      <c r="B433" s="416" t="s">
        <v>115</v>
      </c>
      <c r="C433" s="798"/>
      <c r="D433" s="502"/>
      <c r="E433" s="502"/>
      <c r="F433" s="502"/>
      <c r="G433" s="502"/>
      <c r="H433" s="502"/>
      <c r="I433" s="502"/>
    </row>
    <row r="434" spans="1:9" ht="15">
      <c r="A434" s="342" t="s">
        <v>221</v>
      </c>
      <c r="B434" s="416" t="s">
        <v>115</v>
      </c>
      <c r="C434" s="798"/>
      <c r="D434" s="502"/>
      <c r="E434" s="502"/>
      <c r="F434" s="502"/>
      <c r="G434" s="502"/>
      <c r="H434" s="502"/>
      <c r="I434" s="502"/>
    </row>
    <row r="435" spans="1:9">
      <c r="A435" s="257" t="s">
        <v>430</v>
      </c>
      <c r="B435" s="416" t="s">
        <v>115</v>
      </c>
      <c r="C435" s="798"/>
      <c r="D435" s="502"/>
      <c r="E435" s="502"/>
      <c r="F435" s="502"/>
      <c r="G435" s="502"/>
      <c r="H435" s="502"/>
      <c r="I435" s="502"/>
    </row>
    <row r="436" spans="1:9" ht="15">
      <c r="A436" s="340" t="s">
        <v>222</v>
      </c>
      <c r="B436" s="416" t="s">
        <v>115</v>
      </c>
      <c r="C436" s="798"/>
      <c r="D436" s="502"/>
      <c r="E436" s="502"/>
      <c r="F436" s="502"/>
      <c r="G436" s="502"/>
      <c r="H436" s="502"/>
      <c r="I436" s="502"/>
    </row>
    <row r="437" spans="1:9">
      <c r="A437" s="314"/>
      <c r="B437" s="414"/>
      <c r="C437" s="744"/>
      <c r="D437" s="502"/>
      <c r="E437" s="502"/>
      <c r="F437" s="502"/>
      <c r="G437" s="502"/>
      <c r="H437" s="502"/>
      <c r="I437" s="502"/>
    </row>
    <row r="438" spans="1:9">
      <c r="A438" s="319" t="s">
        <v>709</v>
      </c>
      <c r="B438" s="416" t="s">
        <v>148</v>
      </c>
      <c r="C438" s="798"/>
      <c r="D438" s="502"/>
      <c r="E438" s="502"/>
      <c r="F438" s="502"/>
      <c r="G438" s="502"/>
      <c r="H438" s="502"/>
      <c r="I438" s="502"/>
    </row>
    <row r="439" spans="1:9">
      <c r="A439" s="319" t="s">
        <v>710</v>
      </c>
      <c r="B439" s="416" t="s">
        <v>113</v>
      </c>
      <c r="C439" s="798"/>
      <c r="D439" s="502"/>
      <c r="E439" s="502"/>
      <c r="F439" s="502"/>
      <c r="G439" s="502"/>
      <c r="H439" s="502"/>
      <c r="I439" s="502"/>
    </row>
    <row r="440" spans="1:9">
      <c r="A440" s="319" t="s">
        <v>711</v>
      </c>
      <c r="B440" s="246" t="s">
        <v>115</v>
      </c>
      <c r="C440" s="798"/>
      <c r="D440" s="502"/>
      <c r="E440" s="502"/>
      <c r="F440" s="502"/>
      <c r="G440" s="502"/>
      <c r="H440" s="502"/>
      <c r="I440" s="502"/>
    </row>
    <row r="441" spans="1:9">
      <c r="A441" s="319"/>
      <c r="B441" s="346"/>
      <c r="C441" s="798"/>
      <c r="D441" s="502"/>
      <c r="E441" s="502"/>
      <c r="F441" s="502"/>
      <c r="G441" s="502"/>
      <c r="H441" s="502"/>
      <c r="I441" s="502"/>
    </row>
    <row r="442" spans="1:9" ht="30">
      <c r="A442" s="343" t="s">
        <v>712</v>
      </c>
      <c r="B442" s="416" t="s">
        <v>115</v>
      </c>
      <c r="C442" s="798"/>
      <c r="D442" s="502"/>
      <c r="E442" s="502"/>
      <c r="F442" s="502"/>
      <c r="G442" s="502"/>
      <c r="H442" s="502"/>
      <c r="I442" s="502"/>
    </row>
    <row r="443" spans="1:9">
      <c r="A443" s="335"/>
      <c r="B443" s="346"/>
      <c r="C443" s="798"/>
      <c r="D443" s="502"/>
      <c r="E443" s="502"/>
      <c r="F443" s="502"/>
      <c r="G443" s="502"/>
      <c r="H443" s="502"/>
      <c r="I443" s="502"/>
    </row>
    <row r="444" spans="1:9" ht="15">
      <c r="A444" s="344" t="s">
        <v>713</v>
      </c>
      <c r="B444" s="346"/>
      <c r="C444" s="798"/>
      <c r="D444" s="502"/>
      <c r="E444" s="502"/>
      <c r="F444" s="502"/>
      <c r="G444" s="502"/>
      <c r="H444" s="502"/>
      <c r="I444" s="502"/>
    </row>
    <row r="445" spans="1:9">
      <c r="A445" s="338"/>
      <c r="B445" s="346"/>
      <c r="C445" s="798"/>
      <c r="D445" s="502"/>
      <c r="E445" s="502"/>
      <c r="F445" s="502"/>
      <c r="G445" s="502"/>
      <c r="H445" s="502"/>
      <c r="I445" s="502"/>
    </row>
    <row r="446" spans="1:9">
      <c r="A446" s="251" t="s">
        <v>223</v>
      </c>
      <c r="B446" s="315" t="s">
        <v>86</v>
      </c>
      <c r="C446" s="801"/>
      <c r="D446" s="502"/>
      <c r="E446" s="502"/>
      <c r="F446" s="502"/>
      <c r="G446" s="502"/>
      <c r="H446" s="502"/>
      <c r="I446" s="502"/>
    </row>
    <row r="447" spans="1:9">
      <c r="A447" s="251" t="s">
        <v>224</v>
      </c>
      <c r="B447" s="416" t="s">
        <v>108</v>
      </c>
      <c r="C447" s="802"/>
      <c r="D447" s="502"/>
      <c r="E447" s="502"/>
      <c r="F447" s="502"/>
      <c r="G447" s="502"/>
      <c r="H447" s="502"/>
      <c r="I447" s="502"/>
    </row>
    <row r="448" spans="1:9">
      <c r="A448" s="251" t="s">
        <v>225</v>
      </c>
      <c r="B448" s="416" t="s">
        <v>109</v>
      </c>
      <c r="C448" s="802"/>
      <c r="D448" s="502"/>
      <c r="E448" s="502"/>
      <c r="F448" s="502"/>
      <c r="G448" s="502"/>
      <c r="H448" s="502"/>
      <c r="I448" s="502"/>
    </row>
    <row r="449" spans="1:9">
      <c r="A449" s="251" t="s">
        <v>70</v>
      </c>
      <c r="B449" s="315" t="s">
        <v>86</v>
      </c>
      <c r="C449" s="763"/>
      <c r="D449" s="502"/>
      <c r="E449" s="502"/>
      <c r="F449" s="502"/>
      <c r="G449" s="502"/>
      <c r="H449" s="502"/>
      <c r="I449" s="502"/>
    </row>
    <row r="450" spans="1:9">
      <c r="A450" s="251" t="s">
        <v>71</v>
      </c>
      <c r="B450" s="315" t="s">
        <v>108</v>
      </c>
      <c r="C450" s="802"/>
      <c r="D450" s="502"/>
      <c r="E450" s="502"/>
      <c r="F450" s="502"/>
      <c r="G450" s="502"/>
      <c r="H450" s="502"/>
      <c r="I450" s="502"/>
    </row>
    <row r="451" spans="1:9">
      <c r="A451" s="251" t="s">
        <v>72</v>
      </c>
      <c r="B451" s="416" t="s">
        <v>86</v>
      </c>
      <c r="C451" s="763"/>
      <c r="D451" s="502"/>
      <c r="E451" s="502"/>
      <c r="F451" s="502"/>
      <c r="G451" s="502"/>
      <c r="H451" s="502"/>
      <c r="I451" s="502"/>
    </row>
    <row r="452" spans="1:9">
      <c r="A452" s="251" t="s">
        <v>73</v>
      </c>
      <c r="B452" s="416" t="s">
        <v>86</v>
      </c>
      <c r="C452" s="763"/>
      <c r="D452" s="502"/>
      <c r="E452" s="502"/>
      <c r="F452" s="502"/>
      <c r="G452" s="502"/>
      <c r="H452" s="502"/>
      <c r="I452" s="502"/>
    </row>
    <row r="453" spans="1:9">
      <c r="A453" s="251" t="s">
        <v>714</v>
      </c>
      <c r="B453" s="245" t="s">
        <v>715</v>
      </c>
      <c r="C453" s="803"/>
      <c r="D453" s="502"/>
      <c r="E453" s="502"/>
      <c r="F453" s="502"/>
      <c r="G453" s="502"/>
      <c r="H453" s="502"/>
      <c r="I453" s="502"/>
    </row>
    <row r="454" spans="1:9">
      <c r="A454" s="251" t="s">
        <v>226</v>
      </c>
      <c r="B454" s="245" t="s">
        <v>227</v>
      </c>
      <c r="C454" s="803"/>
      <c r="D454" s="502"/>
      <c r="E454" s="502"/>
      <c r="F454" s="502"/>
      <c r="G454" s="502"/>
      <c r="H454" s="502"/>
      <c r="I454" s="502"/>
    </row>
    <row r="455" spans="1:9">
      <c r="A455" s="251" t="s">
        <v>125</v>
      </c>
      <c r="B455" s="315" t="s">
        <v>108</v>
      </c>
      <c r="C455" s="750"/>
      <c r="D455" s="502"/>
      <c r="E455" s="502"/>
      <c r="F455" s="502"/>
      <c r="G455" s="502"/>
      <c r="H455" s="502"/>
      <c r="I455" s="502"/>
    </row>
    <row r="456" spans="1:9">
      <c r="A456" s="251" t="s">
        <v>126</v>
      </c>
      <c r="B456" s="315" t="s">
        <v>108</v>
      </c>
      <c r="C456" s="750"/>
      <c r="D456" s="502"/>
      <c r="E456" s="502"/>
      <c r="F456" s="502"/>
      <c r="G456" s="502"/>
      <c r="H456" s="502"/>
      <c r="I456" s="502"/>
    </row>
    <row r="457" spans="1:9">
      <c r="A457" s="254" t="s">
        <v>716</v>
      </c>
      <c r="B457" s="414"/>
      <c r="C457" s="796"/>
      <c r="D457" s="502"/>
      <c r="E457" s="502"/>
      <c r="F457" s="502"/>
      <c r="G457" s="502"/>
      <c r="H457" s="502"/>
      <c r="I457" s="502"/>
    </row>
    <row r="458" spans="1:9">
      <c r="A458" s="251" t="s">
        <v>50</v>
      </c>
      <c r="B458" s="315" t="s">
        <v>110</v>
      </c>
      <c r="C458" s="746"/>
      <c r="D458" s="502"/>
      <c r="E458" s="502"/>
      <c r="F458" s="502"/>
      <c r="G458" s="502"/>
      <c r="H458" s="502"/>
      <c r="I458" s="502"/>
    </row>
    <row r="459" spans="1:9">
      <c r="A459" s="251" t="s">
        <v>228</v>
      </c>
      <c r="B459" s="315" t="s">
        <v>229</v>
      </c>
      <c r="C459" s="750"/>
      <c r="D459" s="502"/>
      <c r="E459" s="502"/>
      <c r="F459" s="502"/>
      <c r="G459" s="502"/>
      <c r="H459" s="502"/>
      <c r="I459" s="502"/>
    </row>
    <row r="460" spans="1:9">
      <c r="A460" s="251" t="s">
        <v>717</v>
      </c>
      <c r="B460" s="315" t="s">
        <v>718</v>
      </c>
      <c r="C460" s="746"/>
      <c r="D460" s="502"/>
      <c r="E460" s="502"/>
      <c r="F460" s="502"/>
      <c r="G460" s="502"/>
      <c r="H460" s="502"/>
      <c r="I460" s="502"/>
    </row>
    <row r="461" spans="1:9">
      <c r="A461" s="283" t="s">
        <v>432</v>
      </c>
      <c r="B461" s="315" t="s">
        <v>91</v>
      </c>
      <c r="C461" s="746"/>
      <c r="D461" s="502"/>
      <c r="E461" s="502"/>
      <c r="F461" s="502"/>
      <c r="G461" s="502"/>
      <c r="H461" s="502"/>
      <c r="I461" s="502"/>
    </row>
    <row r="462" spans="1:9">
      <c r="A462" s="283" t="s">
        <v>433</v>
      </c>
      <c r="B462" s="315" t="s">
        <v>91</v>
      </c>
      <c r="C462" s="750"/>
      <c r="D462" s="502"/>
      <c r="E462" s="502"/>
      <c r="F462" s="502"/>
      <c r="G462" s="502"/>
      <c r="H462" s="502"/>
      <c r="I462" s="502"/>
    </row>
    <row r="463" spans="1:9">
      <c r="A463" s="283" t="s">
        <v>434</v>
      </c>
      <c r="B463" s="315" t="s">
        <v>91</v>
      </c>
      <c r="C463" s="750"/>
      <c r="D463" s="502"/>
      <c r="E463" s="502"/>
      <c r="F463" s="502"/>
      <c r="G463" s="502"/>
      <c r="H463" s="502"/>
      <c r="I463" s="502"/>
    </row>
    <row r="464" spans="1:9">
      <c r="A464" s="251" t="s">
        <v>435</v>
      </c>
      <c r="B464" s="416" t="s">
        <v>91</v>
      </c>
      <c r="C464" s="750"/>
      <c r="D464" s="502"/>
      <c r="E464" s="502"/>
      <c r="F464" s="502"/>
      <c r="G464" s="502"/>
      <c r="H464" s="502"/>
      <c r="I464" s="502"/>
    </row>
    <row r="465" spans="1:9">
      <c r="A465" s="283" t="s">
        <v>230</v>
      </c>
      <c r="B465" s="315" t="s">
        <v>86</v>
      </c>
      <c r="C465" s="748"/>
      <c r="D465" s="502"/>
      <c r="E465" s="502"/>
      <c r="F465" s="502"/>
      <c r="G465" s="502"/>
      <c r="H465" s="502"/>
      <c r="I465" s="502"/>
    </row>
    <row r="466" spans="1:9">
      <c r="A466" s="283" t="s">
        <v>52</v>
      </c>
      <c r="B466" s="315" t="s">
        <v>86</v>
      </c>
      <c r="C466" s="748"/>
      <c r="D466" s="502"/>
      <c r="E466" s="502"/>
      <c r="F466" s="502"/>
      <c r="G466" s="502"/>
      <c r="H466" s="502"/>
      <c r="I466" s="502"/>
    </row>
    <row r="467" spans="1:9">
      <c r="A467" s="283" t="s">
        <v>53</v>
      </c>
      <c r="B467" s="315" t="s">
        <v>86</v>
      </c>
      <c r="C467" s="748"/>
      <c r="D467" s="502"/>
      <c r="E467" s="502"/>
      <c r="F467" s="502"/>
      <c r="G467" s="502"/>
      <c r="H467" s="502"/>
      <c r="I467" s="502"/>
    </row>
    <row r="468" spans="1:9">
      <c r="A468" s="283" t="s">
        <v>54</v>
      </c>
      <c r="B468" s="315" t="s">
        <v>86</v>
      </c>
      <c r="C468" s="748"/>
      <c r="D468" s="502"/>
      <c r="E468" s="502"/>
      <c r="F468" s="502"/>
      <c r="G468" s="502"/>
      <c r="H468" s="502"/>
      <c r="I468" s="502"/>
    </row>
    <row r="469" spans="1:9">
      <c r="A469" s="283" t="s">
        <v>55</v>
      </c>
      <c r="B469" s="315" t="s">
        <v>86</v>
      </c>
      <c r="C469" s="748"/>
      <c r="D469" s="502"/>
      <c r="E469" s="502"/>
      <c r="F469" s="502"/>
      <c r="G469" s="502"/>
      <c r="H469" s="502"/>
      <c r="I469" s="502"/>
    </row>
    <row r="470" spans="1:9" ht="15" thickBot="1">
      <c r="A470" s="532" t="s">
        <v>56</v>
      </c>
      <c r="B470" s="431" t="s">
        <v>86</v>
      </c>
      <c r="C470" s="804"/>
      <c r="D470" s="502"/>
      <c r="E470" s="502"/>
      <c r="F470" s="502"/>
      <c r="G470" s="502"/>
      <c r="H470" s="502"/>
      <c r="I470" s="502"/>
    </row>
    <row r="471" spans="1:9">
      <c r="A471" s="283"/>
      <c r="B471" s="346"/>
      <c r="C471" s="748"/>
      <c r="D471" s="502"/>
      <c r="E471" s="502"/>
      <c r="F471" s="502"/>
      <c r="G471" s="502"/>
      <c r="H471" s="502"/>
      <c r="I471" s="502"/>
    </row>
    <row r="472" spans="1:9" ht="15.75" thickBot="1">
      <c r="A472" s="348" t="s">
        <v>742</v>
      </c>
      <c r="B472" s="432" t="s">
        <v>149</v>
      </c>
      <c r="C472" s="805"/>
      <c r="D472" s="502"/>
      <c r="E472" s="502"/>
      <c r="F472" s="502"/>
      <c r="G472" s="502"/>
      <c r="H472" s="502"/>
      <c r="I472" s="502"/>
    </row>
    <row r="473" spans="1:9" ht="15.75" thickTop="1">
      <c r="A473" s="293" t="s">
        <v>111</v>
      </c>
      <c r="B473" s="416" t="s">
        <v>149</v>
      </c>
      <c r="C473" s="791"/>
      <c r="D473" s="502"/>
      <c r="E473" s="502"/>
      <c r="F473" s="502"/>
      <c r="G473" s="502"/>
      <c r="H473" s="502"/>
      <c r="I473" s="502"/>
    </row>
    <row r="474" spans="1:9" ht="15.75" thickBot="1">
      <c r="A474" s="861" t="s">
        <v>112</v>
      </c>
      <c r="B474" s="863" t="s">
        <v>149</v>
      </c>
      <c r="C474" s="806"/>
      <c r="D474" s="502"/>
      <c r="E474" s="502"/>
      <c r="F474" s="502"/>
      <c r="G474" s="502"/>
      <c r="H474" s="502"/>
      <c r="I474" s="502"/>
    </row>
    <row r="475" spans="1:9" ht="15.75" thickBot="1">
      <c r="A475" s="348" t="s">
        <v>742</v>
      </c>
      <c r="B475" s="432" t="s">
        <v>113</v>
      </c>
      <c r="C475" s="807"/>
      <c r="D475" s="502"/>
      <c r="E475" s="502"/>
      <c r="F475" s="502"/>
      <c r="G475" s="502"/>
      <c r="H475" s="502"/>
      <c r="I475" s="502"/>
    </row>
    <row r="476" spans="1:9" ht="15.75" thickTop="1">
      <c r="A476" s="293" t="s">
        <v>111</v>
      </c>
      <c r="B476" s="416" t="s">
        <v>113</v>
      </c>
      <c r="C476" s="798"/>
      <c r="D476" s="502"/>
      <c r="E476" s="502"/>
      <c r="F476" s="502"/>
      <c r="G476" s="502"/>
      <c r="H476" s="502"/>
      <c r="I476" s="502"/>
    </row>
    <row r="477" spans="1:9" ht="15.75" thickBot="1">
      <c r="A477" s="861" t="s">
        <v>112</v>
      </c>
      <c r="B477" s="863" t="s">
        <v>113</v>
      </c>
      <c r="C477" s="808"/>
      <c r="D477" s="502"/>
      <c r="E477" s="502"/>
      <c r="F477" s="502"/>
      <c r="G477" s="502"/>
      <c r="H477" s="502"/>
      <c r="I477" s="502"/>
    </row>
    <row r="478" spans="1:9">
      <c r="A478" s="350"/>
      <c r="B478" s="350"/>
      <c r="C478" s="809"/>
      <c r="D478" s="502"/>
      <c r="E478" s="502"/>
      <c r="F478" s="502"/>
      <c r="G478" s="502"/>
      <c r="H478" s="502"/>
      <c r="I478" s="502"/>
    </row>
    <row r="479" spans="1:9">
      <c r="A479" s="350" t="s">
        <v>719</v>
      </c>
      <c r="B479" s="350"/>
      <c r="C479" s="809"/>
      <c r="D479" s="502"/>
      <c r="E479" s="502"/>
      <c r="F479" s="502"/>
      <c r="G479" s="502"/>
      <c r="H479" s="502"/>
      <c r="I479" s="502"/>
    </row>
    <row r="480" spans="1:9">
      <c r="A480" s="352" t="s">
        <v>720</v>
      </c>
      <c r="B480" s="433" t="s">
        <v>113</v>
      </c>
      <c r="C480" s="810"/>
      <c r="D480" s="533"/>
      <c r="E480" s="502"/>
      <c r="F480" s="502"/>
      <c r="G480" s="533"/>
      <c r="H480" s="502"/>
      <c r="I480" s="502"/>
    </row>
    <row r="481" spans="1:9">
      <c r="A481" s="352" t="s">
        <v>721</v>
      </c>
      <c r="B481" s="433" t="s">
        <v>113</v>
      </c>
      <c r="C481" s="810"/>
      <c r="D481" s="533"/>
      <c r="E481" s="502"/>
      <c r="F481" s="502"/>
      <c r="G481" s="533"/>
      <c r="H481" s="502"/>
      <c r="I481" s="502"/>
    </row>
    <row r="482" spans="1:9">
      <c r="A482" s="352" t="s">
        <v>722</v>
      </c>
      <c r="B482" s="433" t="s">
        <v>113</v>
      </c>
      <c r="C482" s="810"/>
      <c r="D482" s="533"/>
      <c r="E482" s="502"/>
      <c r="F482" s="502"/>
      <c r="G482" s="533"/>
      <c r="H482" s="502"/>
      <c r="I482" s="502"/>
    </row>
    <row r="483" spans="1:9">
      <c r="A483" s="352" t="s">
        <v>723</v>
      </c>
      <c r="B483" s="433" t="s">
        <v>113</v>
      </c>
      <c r="C483" s="810"/>
      <c r="D483" s="533"/>
      <c r="E483" s="502"/>
      <c r="F483" s="502"/>
      <c r="G483" s="533"/>
      <c r="H483" s="502"/>
      <c r="I483" s="502"/>
    </row>
    <row r="484" spans="1:9">
      <c r="A484" s="352" t="s">
        <v>724</v>
      </c>
      <c r="B484" s="433" t="s">
        <v>113</v>
      </c>
      <c r="C484" s="810"/>
      <c r="D484" s="533"/>
      <c r="E484" s="502"/>
      <c r="F484" s="502"/>
      <c r="G484" s="533"/>
      <c r="H484" s="502"/>
      <c r="I484" s="502"/>
    </row>
    <row r="485" spans="1:9">
      <c r="A485" s="352" t="s">
        <v>725</v>
      </c>
      <c r="B485" s="433" t="s">
        <v>113</v>
      </c>
      <c r="C485" s="810"/>
      <c r="D485" s="533"/>
      <c r="E485" s="502"/>
      <c r="F485" s="502"/>
      <c r="G485" s="534"/>
      <c r="H485" s="502"/>
      <c r="I485" s="502"/>
    </row>
    <row r="486" spans="1:9">
      <c r="A486" s="352" t="s">
        <v>726</v>
      </c>
      <c r="B486" s="433" t="s">
        <v>113</v>
      </c>
      <c r="C486" s="810"/>
      <c r="D486" s="533"/>
      <c r="E486" s="502"/>
      <c r="F486" s="502"/>
      <c r="G486" s="533"/>
      <c r="H486" s="502"/>
      <c r="I486" s="502"/>
    </row>
    <row r="487" spans="1:9">
      <c r="A487" s="354" t="s">
        <v>727</v>
      </c>
      <c r="B487" s="434" t="s">
        <v>113</v>
      </c>
      <c r="C487" s="809"/>
      <c r="D487" s="436"/>
      <c r="E487" s="502"/>
      <c r="F487" s="502"/>
      <c r="G487" s="436"/>
      <c r="H487" s="502"/>
      <c r="I487" s="502"/>
    </row>
    <row r="488" spans="1:9" ht="43.15" customHeight="1">
      <c r="A488" s="356" t="s">
        <v>743</v>
      </c>
      <c r="B488" s="433" t="s">
        <v>113</v>
      </c>
      <c r="C488" s="809"/>
      <c r="D488" s="533"/>
      <c r="E488" s="502"/>
      <c r="F488" s="502"/>
      <c r="G488" s="502"/>
      <c r="H488" s="502"/>
      <c r="I488" s="502"/>
    </row>
    <row r="489" spans="1:9">
      <c r="A489" s="352" t="s">
        <v>720</v>
      </c>
      <c r="B489" s="433" t="s">
        <v>86</v>
      </c>
      <c r="C489" s="811"/>
      <c r="D489" s="533"/>
      <c r="E489" s="502"/>
      <c r="F489" s="502"/>
      <c r="G489" s="502"/>
      <c r="H489" s="502"/>
      <c r="I489" s="502"/>
    </row>
    <row r="490" spans="1:9">
      <c r="A490" s="352" t="s">
        <v>721</v>
      </c>
      <c r="B490" s="433" t="s">
        <v>86</v>
      </c>
      <c r="C490" s="811"/>
      <c r="D490" s="533"/>
      <c r="E490" s="502"/>
      <c r="F490" s="502"/>
      <c r="G490" s="502"/>
      <c r="H490" s="502"/>
      <c r="I490" s="502"/>
    </row>
    <row r="491" spans="1:9">
      <c r="A491" s="352" t="s">
        <v>722</v>
      </c>
      <c r="B491" s="433" t="s">
        <v>86</v>
      </c>
      <c r="C491" s="811"/>
      <c r="D491" s="533"/>
      <c r="E491" s="502"/>
      <c r="F491" s="502"/>
      <c r="G491" s="502"/>
      <c r="H491" s="502"/>
      <c r="I491" s="502"/>
    </row>
    <row r="492" spans="1:9">
      <c r="A492" s="352" t="s">
        <v>723</v>
      </c>
      <c r="B492" s="433" t="s">
        <v>86</v>
      </c>
      <c r="C492" s="811"/>
      <c r="D492" s="533"/>
      <c r="E492" s="502"/>
      <c r="F492" s="502"/>
      <c r="G492" s="502"/>
      <c r="H492" s="502"/>
      <c r="I492" s="502"/>
    </row>
    <row r="493" spans="1:9">
      <c r="A493" s="352" t="s">
        <v>724</v>
      </c>
      <c r="B493" s="433" t="s">
        <v>86</v>
      </c>
      <c r="C493" s="811"/>
      <c r="D493" s="533"/>
      <c r="E493" s="502"/>
      <c r="F493" s="502"/>
      <c r="G493" s="502"/>
      <c r="H493" s="502"/>
      <c r="I493" s="502"/>
    </row>
    <row r="494" spans="1:9">
      <c r="A494" s="352" t="s">
        <v>725</v>
      </c>
      <c r="B494" s="433" t="s">
        <v>86</v>
      </c>
      <c r="C494" s="811"/>
      <c r="D494" s="533"/>
      <c r="E494" s="502"/>
      <c r="F494" s="502"/>
      <c r="G494" s="502"/>
      <c r="H494" s="502"/>
      <c r="I494" s="502"/>
    </row>
    <row r="495" spans="1:9">
      <c r="A495" s="352" t="s">
        <v>726</v>
      </c>
      <c r="B495" s="433" t="s">
        <v>86</v>
      </c>
      <c r="C495" s="811"/>
      <c r="D495" s="533"/>
      <c r="E495" s="502"/>
      <c r="F495" s="502"/>
      <c r="G495" s="502"/>
      <c r="H495" s="502"/>
      <c r="I495" s="502"/>
    </row>
    <row r="496" spans="1:9">
      <c r="A496" s="354" t="s">
        <v>727</v>
      </c>
      <c r="B496" s="434" t="s">
        <v>86</v>
      </c>
      <c r="C496" s="811"/>
      <c r="D496" s="533"/>
      <c r="E496" s="502"/>
      <c r="F496" s="502"/>
      <c r="G496" s="502"/>
      <c r="H496" s="502"/>
      <c r="I496" s="502"/>
    </row>
    <row r="497" spans="1:9">
      <c r="A497" s="352"/>
      <c r="B497" s="350"/>
      <c r="C497" s="812"/>
      <c r="D497" s="533"/>
      <c r="E497" s="502"/>
      <c r="F497" s="502"/>
      <c r="G497" s="502"/>
      <c r="H497" s="502"/>
      <c r="I497" s="502"/>
    </row>
    <row r="498" spans="1:9">
      <c r="A498" s="357" t="s">
        <v>728</v>
      </c>
      <c r="B498" s="535" t="s">
        <v>0</v>
      </c>
      <c r="C498" s="813"/>
      <c r="D498" s="502"/>
      <c r="E498" s="502"/>
      <c r="F498" s="502"/>
      <c r="G498" s="502"/>
      <c r="H498" s="502"/>
      <c r="I498" s="502"/>
    </row>
    <row r="499" spans="1:9">
      <c r="A499" s="357" t="s">
        <v>729</v>
      </c>
      <c r="B499" s="535" t="s">
        <v>0</v>
      </c>
      <c r="C499" s="813"/>
      <c r="D499" s="502"/>
      <c r="E499" s="502"/>
      <c r="F499" s="502"/>
      <c r="G499" s="502"/>
      <c r="H499" s="502"/>
      <c r="I499" s="502"/>
    </row>
    <row r="500" spans="1:9">
      <c r="A500" s="357" t="s">
        <v>231</v>
      </c>
      <c r="B500" s="535" t="s">
        <v>0</v>
      </c>
      <c r="C500" s="813"/>
      <c r="D500" s="502"/>
      <c r="E500" s="502"/>
      <c r="F500" s="502"/>
      <c r="G500" s="502"/>
      <c r="H500" s="502"/>
      <c r="I500" s="502"/>
    </row>
    <row r="501" spans="1:9">
      <c r="A501" s="503"/>
      <c r="D501" s="502"/>
      <c r="E501" s="502"/>
      <c r="F501" s="502"/>
      <c r="G501" s="502"/>
      <c r="H501" s="502"/>
      <c r="I501" s="502"/>
    </row>
    <row r="502" spans="1:9">
      <c r="D502" s="502"/>
      <c r="E502" s="502"/>
      <c r="F502" s="502"/>
      <c r="G502" s="502"/>
      <c r="H502" s="502"/>
      <c r="I502" s="502"/>
    </row>
    <row r="503" spans="1:9" ht="112.5" customHeight="1">
      <c r="B503" s="536" t="s">
        <v>730</v>
      </c>
      <c r="D503" s="502"/>
      <c r="E503" s="502"/>
      <c r="F503" s="502"/>
      <c r="G503" s="502"/>
      <c r="H503" s="502"/>
      <c r="I503" s="502"/>
    </row>
    <row r="504" spans="1:9">
      <c r="D504" s="502"/>
      <c r="E504" s="502"/>
      <c r="F504" s="502"/>
      <c r="G504" s="502"/>
      <c r="H504" s="502"/>
      <c r="I504" s="502"/>
    </row>
    <row r="505" spans="1:9">
      <c r="A505" s="504" t="s">
        <v>596</v>
      </c>
      <c r="D505" s="502"/>
      <c r="E505" s="502"/>
      <c r="F505" s="502"/>
      <c r="G505" s="502"/>
      <c r="H505" s="502"/>
      <c r="I505" s="502"/>
    </row>
    <row r="506" spans="1:9">
      <c r="D506" s="502"/>
      <c r="E506" s="502"/>
      <c r="F506" s="502"/>
      <c r="G506" s="502"/>
      <c r="H506" s="502"/>
      <c r="I506" s="502"/>
    </row>
    <row r="507" spans="1:9">
      <c r="D507" s="502"/>
      <c r="E507" s="502"/>
      <c r="F507" s="502"/>
      <c r="G507" s="502"/>
      <c r="H507" s="502"/>
      <c r="I507" s="502"/>
    </row>
    <row r="508" spans="1:9">
      <c r="A508" s="537" t="s">
        <v>731</v>
      </c>
      <c r="D508" s="502"/>
      <c r="E508" s="502"/>
      <c r="F508" s="502"/>
      <c r="G508" s="502"/>
      <c r="H508" s="502"/>
      <c r="I508" s="502"/>
    </row>
    <row r="509" spans="1:9">
      <c r="A509" s="538" t="s">
        <v>732</v>
      </c>
      <c r="B509" s="539">
        <v>8840.7630900565437</v>
      </c>
      <c r="D509" s="502"/>
      <c r="E509" s="502"/>
      <c r="F509" s="502"/>
      <c r="G509" s="502"/>
      <c r="H509" s="502"/>
      <c r="I509" s="502"/>
    </row>
    <row r="510" spans="1:9">
      <c r="A510" s="538" t="s">
        <v>733</v>
      </c>
      <c r="B510" s="539">
        <v>8840.7630900565437</v>
      </c>
      <c r="D510" s="502"/>
      <c r="E510" s="502"/>
      <c r="F510" s="502"/>
      <c r="G510" s="502"/>
      <c r="H510" s="502"/>
      <c r="I510" s="502"/>
    </row>
    <row r="511" spans="1:9">
      <c r="A511" s="538" t="s">
        <v>734</v>
      </c>
      <c r="B511" s="539">
        <v>8840.7630900565437</v>
      </c>
      <c r="D511" s="502"/>
      <c r="E511" s="502"/>
      <c r="F511" s="502"/>
      <c r="G511" s="502"/>
      <c r="H511" s="502"/>
      <c r="I511" s="502"/>
    </row>
    <row r="512" spans="1:9">
      <c r="D512" s="502"/>
      <c r="E512" s="502"/>
      <c r="F512" s="502"/>
      <c r="G512" s="502"/>
      <c r="H512" s="502"/>
      <c r="I512" s="502"/>
    </row>
    <row r="513" spans="1:9">
      <c r="D513" s="502"/>
      <c r="E513" s="502"/>
      <c r="F513" s="502"/>
      <c r="G513" s="502"/>
      <c r="H513" s="502"/>
      <c r="I513" s="502"/>
    </row>
    <row r="514" spans="1:9">
      <c r="D514" s="502"/>
      <c r="E514" s="502"/>
      <c r="F514" s="502"/>
      <c r="G514" s="502"/>
      <c r="H514" s="502"/>
      <c r="I514" s="502"/>
    </row>
    <row r="515" spans="1:9">
      <c r="D515" s="502"/>
      <c r="E515" s="502"/>
      <c r="F515" s="502"/>
      <c r="G515" s="502"/>
      <c r="H515" s="502"/>
      <c r="I515" s="502"/>
    </row>
    <row r="518" spans="1:9">
      <c r="A518" s="497" t="s">
        <v>735</v>
      </c>
      <c r="B518" s="540" t="s">
        <v>110</v>
      </c>
    </row>
    <row r="519" spans="1:9">
      <c r="A519" s="497"/>
      <c r="B519" s="509"/>
      <c r="C519" s="815"/>
    </row>
    <row r="520" spans="1:9">
      <c r="A520" s="503"/>
      <c r="C520" s="815"/>
    </row>
    <row r="556" spans="2:3">
      <c r="B556" s="509"/>
    </row>
    <row r="557" spans="2:3">
      <c r="B557" s="509"/>
      <c r="C557" s="816"/>
    </row>
    <row r="558" spans="2:3">
      <c r="B558" s="509"/>
    </row>
    <row r="559" spans="2:3">
      <c r="B559" s="509"/>
    </row>
    <row r="560" spans="2:3">
      <c r="B560" s="509"/>
    </row>
    <row r="561" spans="2:2">
      <c r="B561" s="509"/>
    </row>
  </sheetData>
  <printOptions headings="1" gridLines="1"/>
  <pageMargins left="0.7" right="0.7" top="0.75" bottom="0.75" header="0.3" footer="0.3"/>
  <pageSetup paperSize="17" fitToHeight="0" orientation="portrait" r:id="rId1"/>
  <headerFooter>
    <oddFooter>&amp;L&amp;P of &amp;N&amp;R&amp;F  &amp;A  &amp;D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FFFF00"/>
    <pageSetUpPr autoPageBreaks="0" fitToPage="1"/>
  </sheetPr>
  <dimension ref="A1:J561"/>
  <sheetViews>
    <sheetView topLeftCell="A460" zoomScale="80" zoomScaleNormal="80" workbookViewId="0">
      <selection activeCell="B478" sqref="B478"/>
    </sheetView>
  </sheetViews>
  <sheetFormatPr defaultColWidth="10" defaultRowHeight="14.25"/>
  <cols>
    <col min="1" max="1" width="64.140625" style="499" customWidth="1"/>
    <col min="2" max="2" width="24" style="497" customWidth="1"/>
    <col min="3" max="3" width="40.42578125" style="814" customWidth="1"/>
    <col min="4" max="4" width="31.42578125" style="814" customWidth="1"/>
    <col min="5" max="5" width="27.7109375" style="814" customWidth="1"/>
    <col min="6" max="6" width="34.28515625" style="814" customWidth="1"/>
    <col min="7" max="7" width="15.7109375" style="499" bestFit="1" customWidth="1"/>
    <col min="8" max="16384" width="10" style="499"/>
  </cols>
  <sheetData>
    <row r="1" spans="1:8" ht="30">
      <c r="A1" s="496" t="s">
        <v>175</v>
      </c>
      <c r="C1" s="742"/>
      <c r="D1" s="742"/>
      <c r="E1" s="742"/>
      <c r="F1" s="742"/>
    </row>
    <row r="2" spans="1:8">
      <c r="A2" s="500" t="s">
        <v>745</v>
      </c>
      <c r="B2" s="501" t="s">
        <v>176</v>
      </c>
      <c r="C2" s="742"/>
      <c r="D2" s="742"/>
      <c r="E2" s="742"/>
      <c r="F2" s="742"/>
      <c r="G2" s="502"/>
      <c r="H2" s="502"/>
    </row>
    <row r="3" spans="1:8">
      <c r="A3" s="503"/>
      <c r="B3" s="501" t="s">
        <v>177</v>
      </c>
      <c r="C3" s="742"/>
      <c r="D3" s="742"/>
      <c r="E3" s="742"/>
      <c r="F3" s="742"/>
      <c r="G3" s="502"/>
      <c r="H3" s="502"/>
    </row>
    <row r="4" spans="1:8">
      <c r="A4" s="244" t="s">
        <v>83</v>
      </c>
      <c r="B4" s="245" t="s">
        <v>178</v>
      </c>
      <c r="C4" s="743"/>
      <c r="D4" s="743"/>
      <c r="E4" s="743"/>
      <c r="F4" s="743"/>
      <c r="G4" s="502"/>
      <c r="H4" s="502"/>
    </row>
    <row r="5" spans="1:8" ht="28.5">
      <c r="A5" s="244"/>
      <c r="B5" s="245" t="s">
        <v>232</v>
      </c>
      <c r="C5" s="743"/>
      <c r="D5" s="743"/>
      <c r="E5" s="743"/>
      <c r="F5" s="743"/>
      <c r="G5" s="502"/>
      <c r="H5" s="502"/>
    </row>
    <row r="6" spans="1:8">
      <c r="A6" s="504" t="s">
        <v>596</v>
      </c>
      <c r="B6" s="246" t="s">
        <v>183</v>
      </c>
      <c r="C6" s="745"/>
      <c r="D6" s="745"/>
      <c r="E6" s="745"/>
      <c r="F6" s="745"/>
      <c r="G6" s="502"/>
      <c r="H6" s="502"/>
    </row>
    <row r="7" spans="1:8" ht="29.25">
      <c r="A7" s="247"/>
      <c r="B7" s="245" t="s">
        <v>244</v>
      </c>
      <c r="C7" s="747"/>
      <c r="D7" s="747"/>
      <c r="E7" s="747"/>
      <c r="F7" s="747"/>
      <c r="G7" s="502"/>
      <c r="H7" s="502"/>
    </row>
    <row r="8" spans="1:8" ht="28.5">
      <c r="A8" s="248" t="s">
        <v>179</v>
      </c>
      <c r="B8" s="501" t="s">
        <v>245</v>
      </c>
      <c r="C8" s="749"/>
      <c r="D8" s="749"/>
      <c r="E8" s="749"/>
      <c r="F8" s="749"/>
      <c r="G8" s="502"/>
      <c r="H8" s="502"/>
    </row>
    <row r="9" spans="1:8">
      <c r="A9" s="248" t="s">
        <v>246</v>
      </c>
      <c r="B9" s="501" t="s">
        <v>110</v>
      </c>
      <c r="C9" s="749"/>
      <c r="D9" s="749"/>
      <c r="E9" s="749"/>
      <c r="F9" s="749"/>
      <c r="G9" s="502"/>
      <c r="H9" s="502"/>
    </row>
    <row r="10" spans="1:8">
      <c r="A10" s="248" t="s">
        <v>248</v>
      </c>
      <c r="B10" s="501" t="s">
        <v>249</v>
      </c>
      <c r="C10" s="749"/>
      <c r="D10" s="749"/>
      <c r="E10" s="749"/>
      <c r="F10" s="749"/>
      <c r="G10" s="502"/>
      <c r="H10" s="502"/>
    </row>
    <row r="11" spans="1:8" ht="15.75" thickBot="1">
      <c r="A11" s="249" t="s">
        <v>106</v>
      </c>
      <c r="B11" s="250" t="s">
        <v>84</v>
      </c>
      <c r="C11" s="751"/>
      <c r="D11" s="751"/>
      <c r="E11" s="751"/>
      <c r="F11" s="751"/>
      <c r="G11" s="502"/>
      <c r="H11" s="502"/>
    </row>
    <row r="12" spans="1:8" ht="15.75" thickTop="1" thickBot="1">
      <c r="A12" s="244" t="s">
        <v>251</v>
      </c>
      <c r="B12" s="409" t="s">
        <v>110</v>
      </c>
      <c r="C12" s="743"/>
      <c r="D12" s="743"/>
      <c r="E12" s="743"/>
      <c r="F12" s="743"/>
      <c r="G12" s="502"/>
      <c r="H12" s="502"/>
    </row>
    <row r="13" spans="1:8" ht="31.5" customHeight="1" thickTop="1" thickBot="1">
      <c r="A13" s="244" t="s">
        <v>254</v>
      </c>
      <c r="B13" s="409" t="s">
        <v>150</v>
      </c>
      <c r="C13" s="753"/>
      <c r="D13" s="753"/>
      <c r="E13" s="753"/>
      <c r="F13" s="753"/>
      <c r="G13" s="502"/>
      <c r="H13" s="502"/>
    </row>
    <row r="14" spans="1:8" ht="15.75" thickTop="1" thickBot="1">
      <c r="A14" s="251" t="s">
        <v>255</v>
      </c>
      <c r="B14" s="410" t="s">
        <v>256</v>
      </c>
      <c r="C14" s="745"/>
      <c r="D14" s="745"/>
      <c r="E14" s="745"/>
      <c r="F14" s="745"/>
      <c r="G14" s="502"/>
      <c r="H14" s="502"/>
    </row>
    <row r="15" spans="1:8" ht="51.75" customHeight="1" thickTop="1" thickBot="1">
      <c r="A15" s="251" t="s">
        <v>258</v>
      </c>
      <c r="B15" s="410" t="s">
        <v>597</v>
      </c>
      <c r="C15" s="754"/>
      <c r="D15" s="754"/>
      <c r="E15" s="754"/>
      <c r="F15" s="754"/>
      <c r="G15" s="502"/>
      <c r="H15" s="502"/>
    </row>
    <row r="16" spans="1:8" ht="15" thickTop="1">
      <c r="A16" s="252"/>
      <c r="B16" s="245"/>
      <c r="C16" s="745"/>
      <c r="D16" s="745"/>
      <c r="E16" s="745"/>
      <c r="F16" s="745"/>
      <c r="G16" s="502"/>
      <c r="H16" s="502"/>
    </row>
    <row r="17" spans="1:8" ht="15" thickBot="1">
      <c r="A17" s="254"/>
      <c r="B17" s="346"/>
      <c r="C17" s="751"/>
      <c r="D17" s="751"/>
      <c r="E17" s="751"/>
      <c r="F17" s="751"/>
      <c r="G17" s="502"/>
      <c r="H17" s="502"/>
    </row>
    <row r="18" spans="1:8" ht="15.75" thickTop="1" thickBot="1">
      <c r="A18" s="254" t="s">
        <v>44</v>
      </c>
      <c r="B18" s="255" t="s">
        <v>38</v>
      </c>
      <c r="C18" s="745"/>
      <c r="D18" s="745"/>
      <c r="E18" s="745"/>
      <c r="F18" s="745"/>
      <c r="G18" s="502"/>
      <c r="H18" s="502"/>
    </row>
    <row r="19" spans="1:8" ht="15" thickTop="1">
      <c r="A19" s="251" t="s">
        <v>260</v>
      </c>
      <c r="B19" s="256" t="s">
        <v>110</v>
      </c>
      <c r="C19" s="749"/>
      <c r="D19" s="749"/>
      <c r="E19" s="749"/>
      <c r="F19" s="749"/>
      <c r="G19" s="502"/>
      <c r="H19" s="502"/>
    </row>
    <row r="20" spans="1:8">
      <c r="A20" s="251" t="s">
        <v>261</v>
      </c>
      <c r="B20" s="256" t="s">
        <v>110</v>
      </c>
      <c r="C20" s="749"/>
      <c r="D20" s="749"/>
      <c r="E20" s="749"/>
      <c r="F20" s="749"/>
      <c r="G20" s="502"/>
      <c r="H20" s="502"/>
    </row>
    <row r="21" spans="1:8">
      <c r="A21" s="251" t="s">
        <v>262</v>
      </c>
      <c r="B21" s="256" t="s">
        <v>110</v>
      </c>
      <c r="C21" s="749"/>
      <c r="D21" s="749"/>
      <c r="E21" s="749"/>
      <c r="F21" s="749"/>
      <c r="G21" s="502"/>
      <c r="H21" s="502"/>
    </row>
    <row r="22" spans="1:8">
      <c r="A22" s="257" t="s">
        <v>264</v>
      </c>
      <c r="B22" s="258" t="s">
        <v>76</v>
      </c>
      <c r="C22" s="749"/>
      <c r="D22" s="749"/>
      <c r="E22" s="749"/>
      <c r="F22" s="749"/>
      <c r="G22" s="502"/>
      <c r="H22" s="502"/>
    </row>
    <row r="23" spans="1:8">
      <c r="A23" s="251" t="s">
        <v>265</v>
      </c>
      <c r="B23" s="259" t="s">
        <v>85</v>
      </c>
      <c r="C23" s="746"/>
      <c r="D23" s="746"/>
      <c r="E23" s="746"/>
      <c r="F23" s="746"/>
      <c r="G23" s="502"/>
      <c r="H23" s="502"/>
    </row>
    <row r="24" spans="1:8">
      <c r="A24" s="251" t="s">
        <v>266</v>
      </c>
      <c r="B24" s="259" t="s">
        <v>86</v>
      </c>
      <c r="C24" s="750"/>
      <c r="D24" s="750"/>
      <c r="E24" s="750"/>
      <c r="F24" s="750"/>
      <c r="G24" s="502"/>
      <c r="H24" s="502"/>
    </row>
    <row r="25" spans="1:8">
      <c r="A25" s="251" t="s">
        <v>267</v>
      </c>
      <c r="B25" s="259" t="s">
        <v>86</v>
      </c>
      <c r="C25" s="749"/>
      <c r="D25" s="749"/>
      <c r="E25" s="749"/>
      <c r="F25" s="749"/>
      <c r="G25" s="502"/>
      <c r="H25" s="502"/>
    </row>
    <row r="26" spans="1:8">
      <c r="A26" s="251" t="s">
        <v>268</v>
      </c>
      <c r="B26" s="259" t="s">
        <v>86</v>
      </c>
      <c r="C26" s="749"/>
      <c r="D26" s="749"/>
      <c r="E26" s="749"/>
      <c r="F26" s="749"/>
      <c r="G26" s="502"/>
      <c r="H26" s="502"/>
    </row>
    <row r="27" spans="1:8">
      <c r="A27" s="251" t="s">
        <v>598</v>
      </c>
      <c r="B27" s="259" t="s">
        <v>86</v>
      </c>
      <c r="C27" s="746"/>
      <c r="D27" s="746"/>
      <c r="E27" s="746"/>
      <c r="F27" s="746"/>
      <c r="G27" s="502"/>
      <c r="H27" s="502"/>
    </row>
    <row r="28" spans="1:8">
      <c r="A28" s="251" t="s">
        <v>599</v>
      </c>
      <c r="B28" s="259" t="s">
        <v>86</v>
      </c>
      <c r="C28" s="750"/>
      <c r="D28" s="750"/>
      <c r="E28" s="750"/>
      <c r="F28" s="750"/>
      <c r="G28" s="502"/>
      <c r="H28" s="502"/>
    </row>
    <row r="29" spans="1:8">
      <c r="A29" s="251" t="s">
        <v>600</v>
      </c>
      <c r="B29" s="259" t="s">
        <v>86</v>
      </c>
      <c r="C29" s="749"/>
      <c r="D29" s="749"/>
      <c r="E29" s="749"/>
      <c r="F29" s="749"/>
      <c r="G29" s="502"/>
      <c r="H29" s="502"/>
    </row>
    <row r="30" spans="1:8">
      <c r="A30" s="251" t="s">
        <v>601</v>
      </c>
      <c r="B30" s="259" t="s">
        <v>86</v>
      </c>
      <c r="C30" s="749"/>
      <c r="D30" s="749"/>
      <c r="E30" s="749"/>
      <c r="F30" s="749"/>
      <c r="G30" s="502"/>
      <c r="H30" s="502"/>
    </row>
    <row r="31" spans="1:8">
      <c r="A31" s="251" t="s">
        <v>602</v>
      </c>
      <c r="B31" s="259" t="s">
        <v>86</v>
      </c>
      <c r="C31" s="746"/>
      <c r="D31" s="746"/>
      <c r="E31" s="746"/>
      <c r="F31" s="746"/>
      <c r="G31" s="505"/>
      <c r="H31" s="502"/>
    </row>
    <row r="32" spans="1:8">
      <c r="A32" s="251" t="s">
        <v>603</v>
      </c>
      <c r="B32" s="259" t="s">
        <v>95</v>
      </c>
      <c r="C32" s="750"/>
      <c r="D32" s="750"/>
      <c r="E32" s="750"/>
      <c r="F32" s="750"/>
      <c r="G32" s="505"/>
      <c r="H32" s="502"/>
    </row>
    <row r="33" spans="1:8">
      <c r="A33" s="260" t="s">
        <v>269</v>
      </c>
      <c r="B33" s="259" t="s">
        <v>102</v>
      </c>
      <c r="C33" s="756"/>
      <c r="D33" s="756"/>
      <c r="E33" s="756"/>
      <c r="F33" s="756"/>
      <c r="G33" s="505"/>
      <c r="H33" s="502"/>
    </row>
    <row r="34" spans="1:8" ht="28.5">
      <c r="A34" s="260" t="s">
        <v>270</v>
      </c>
      <c r="B34" s="259" t="s">
        <v>271</v>
      </c>
      <c r="C34" s="757"/>
      <c r="D34" s="757"/>
      <c r="E34" s="757"/>
      <c r="F34" s="757"/>
      <c r="G34" s="505"/>
      <c r="H34" s="502"/>
    </row>
    <row r="35" spans="1:8" ht="15">
      <c r="A35" s="261" t="s">
        <v>272</v>
      </c>
      <c r="B35" s="411" t="s">
        <v>115</v>
      </c>
      <c r="C35" s="758"/>
      <c r="D35" s="758"/>
      <c r="E35" s="758"/>
      <c r="F35" s="758"/>
      <c r="G35" s="505"/>
      <c r="H35" s="502"/>
    </row>
    <row r="36" spans="1:8" ht="15">
      <c r="A36" s="263" t="s">
        <v>273</v>
      </c>
      <c r="B36" s="412" t="s">
        <v>274</v>
      </c>
      <c r="C36" s="759"/>
      <c r="D36" s="759"/>
      <c r="E36" s="759"/>
      <c r="F36" s="759"/>
      <c r="G36" s="505"/>
      <c r="H36" s="502"/>
    </row>
    <row r="37" spans="1:8" ht="15">
      <c r="A37" s="263"/>
      <c r="B37" s="413"/>
      <c r="C37" s="759"/>
      <c r="D37" s="759"/>
      <c r="E37" s="759"/>
      <c r="F37" s="759"/>
      <c r="G37" s="505"/>
      <c r="H37" s="502"/>
    </row>
    <row r="38" spans="1:8" ht="15">
      <c r="A38" s="263"/>
      <c r="B38" s="413"/>
      <c r="C38" s="759"/>
      <c r="D38" s="759"/>
      <c r="E38" s="759"/>
      <c r="F38" s="759"/>
      <c r="G38" s="505"/>
      <c r="H38" s="502"/>
    </row>
    <row r="39" spans="1:8" ht="15">
      <c r="A39" s="266" t="s">
        <v>181</v>
      </c>
      <c r="B39" s="267" t="s">
        <v>110</v>
      </c>
      <c r="C39" s="760"/>
      <c r="D39" s="760"/>
      <c r="E39" s="760"/>
      <c r="F39" s="760"/>
      <c r="G39" s="502"/>
      <c r="H39" s="502"/>
    </row>
    <row r="40" spans="1:8" ht="15">
      <c r="A40" s="249" t="s">
        <v>14</v>
      </c>
      <c r="B40" s="414"/>
      <c r="C40" s="761"/>
      <c r="D40" s="761"/>
      <c r="E40" s="761"/>
      <c r="F40" s="761"/>
      <c r="G40" s="502"/>
      <c r="H40" s="502"/>
    </row>
    <row r="41" spans="1:8" ht="15" thickBot="1">
      <c r="A41" s="251" t="s">
        <v>275</v>
      </c>
      <c r="B41" s="259" t="s">
        <v>182</v>
      </c>
      <c r="C41" s="746"/>
      <c r="D41" s="746"/>
      <c r="E41" s="746"/>
      <c r="F41" s="746"/>
      <c r="G41" s="502"/>
      <c r="H41" s="502"/>
    </row>
    <row r="42" spans="1:8" ht="15.75" thickTop="1" thickBot="1">
      <c r="A42" s="251" t="s">
        <v>276</v>
      </c>
      <c r="B42" s="415" t="s">
        <v>86</v>
      </c>
      <c r="C42" s="762"/>
      <c r="D42" s="762"/>
      <c r="E42" s="762"/>
      <c r="F42" s="762"/>
      <c r="G42" s="502"/>
      <c r="H42" s="502"/>
    </row>
    <row r="43" spans="1:8" ht="15.75" thickTop="1" thickBot="1">
      <c r="A43" s="260" t="s">
        <v>277</v>
      </c>
      <c r="B43" s="415" t="s">
        <v>278</v>
      </c>
      <c r="C43" s="764"/>
      <c r="D43" s="764"/>
      <c r="E43" s="764"/>
      <c r="F43" s="764"/>
      <c r="G43" s="502"/>
      <c r="H43" s="502"/>
    </row>
    <row r="44" spans="1:8" ht="15.75" thickTop="1" thickBot="1">
      <c r="A44" s="260" t="s">
        <v>279</v>
      </c>
      <c r="B44" s="415" t="s">
        <v>280</v>
      </c>
      <c r="C44" s="766"/>
      <c r="D44" s="766"/>
      <c r="E44" s="766"/>
      <c r="F44" s="766"/>
      <c r="G44" s="502"/>
      <c r="H44" s="502"/>
    </row>
    <row r="45" spans="1:8" ht="29.25" thickTop="1">
      <c r="A45" s="260" t="s">
        <v>281</v>
      </c>
      <c r="B45" s="258" t="s">
        <v>282</v>
      </c>
      <c r="C45" s="767"/>
      <c r="D45" s="767"/>
      <c r="E45" s="767"/>
      <c r="F45" s="767"/>
      <c r="G45" s="502"/>
      <c r="H45" s="502"/>
    </row>
    <row r="46" spans="1:8" ht="15" thickBot="1">
      <c r="A46" s="260" t="s">
        <v>283</v>
      </c>
      <c r="B46" s="258" t="s">
        <v>284</v>
      </c>
      <c r="C46" s="767"/>
      <c r="D46" s="767"/>
      <c r="E46" s="767"/>
      <c r="F46" s="767"/>
      <c r="G46" s="502"/>
      <c r="H46" s="502"/>
    </row>
    <row r="47" spans="1:8" ht="15.75" thickTop="1" thickBot="1">
      <c r="A47" s="260" t="s">
        <v>285</v>
      </c>
      <c r="B47" s="415" t="s">
        <v>108</v>
      </c>
      <c r="C47" s="766"/>
      <c r="D47" s="766"/>
      <c r="E47" s="766"/>
      <c r="F47" s="766"/>
      <c r="G47" s="502"/>
      <c r="H47" s="502"/>
    </row>
    <row r="48" spans="1:8" ht="15" thickTop="1">
      <c r="A48" s="260" t="s">
        <v>286</v>
      </c>
      <c r="B48" s="258" t="s">
        <v>114</v>
      </c>
      <c r="C48" s="768"/>
      <c r="D48" s="768"/>
      <c r="E48" s="768"/>
      <c r="F48" s="768"/>
      <c r="G48" s="502"/>
      <c r="H48" s="502"/>
    </row>
    <row r="49" spans="1:8">
      <c r="A49" s="260" t="s">
        <v>287</v>
      </c>
      <c r="B49" s="259" t="s">
        <v>184</v>
      </c>
      <c r="C49" s="746"/>
      <c r="D49" s="746"/>
      <c r="E49" s="746"/>
      <c r="F49" s="746"/>
      <c r="G49" s="502"/>
      <c r="H49" s="502"/>
    </row>
    <row r="50" spans="1:8">
      <c r="A50" s="260" t="s">
        <v>288</v>
      </c>
      <c r="B50" s="259" t="s">
        <v>184</v>
      </c>
      <c r="C50" s="746"/>
      <c r="D50" s="746"/>
      <c r="E50" s="746"/>
      <c r="F50" s="746"/>
      <c r="G50" s="502"/>
      <c r="H50" s="502"/>
    </row>
    <row r="51" spans="1:8">
      <c r="A51" s="260" t="s">
        <v>289</v>
      </c>
      <c r="B51" s="258" t="s">
        <v>184</v>
      </c>
      <c r="C51" s="760"/>
      <c r="D51" s="760"/>
      <c r="E51" s="760"/>
      <c r="F51" s="760"/>
      <c r="G51" s="507"/>
      <c r="H51" s="502"/>
    </row>
    <row r="52" spans="1:8" ht="28.5">
      <c r="A52" s="260" t="s">
        <v>290</v>
      </c>
      <c r="B52" s="258" t="s">
        <v>184</v>
      </c>
      <c r="C52" s="746"/>
      <c r="D52" s="746"/>
      <c r="E52" s="746"/>
      <c r="F52" s="746"/>
      <c r="G52" s="507"/>
      <c r="H52" s="502"/>
    </row>
    <row r="53" spans="1:8" ht="28.5">
      <c r="A53" s="260" t="s">
        <v>291</v>
      </c>
      <c r="B53" s="258" t="s">
        <v>184</v>
      </c>
      <c r="C53" s="746"/>
      <c r="D53" s="746"/>
      <c r="E53" s="746"/>
      <c r="F53" s="746"/>
      <c r="G53" s="507"/>
      <c r="H53" s="502"/>
    </row>
    <row r="54" spans="1:8">
      <c r="A54" s="260" t="s">
        <v>292</v>
      </c>
      <c r="B54" s="258" t="s">
        <v>184</v>
      </c>
      <c r="C54" s="746"/>
      <c r="D54" s="746"/>
      <c r="E54" s="746"/>
      <c r="F54" s="746"/>
      <c r="G54" s="507"/>
      <c r="H54" s="502"/>
    </row>
    <row r="55" spans="1:8">
      <c r="A55" s="251"/>
      <c r="B55" s="258"/>
      <c r="C55" s="746"/>
      <c r="D55" s="746"/>
      <c r="E55" s="746"/>
      <c r="F55" s="746"/>
      <c r="G55" s="507"/>
      <c r="H55" s="502"/>
    </row>
    <row r="56" spans="1:8" ht="29.25" thickBot="1">
      <c r="A56" s="260" t="s">
        <v>293</v>
      </c>
      <c r="B56" s="259" t="s">
        <v>184</v>
      </c>
      <c r="C56" s="750"/>
      <c r="D56" s="750"/>
      <c r="E56" s="750"/>
      <c r="F56" s="750"/>
      <c r="G56" s="502"/>
      <c r="H56" s="502"/>
    </row>
    <row r="57" spans="1:8" ht="30" thickTop="1" thickBot="1">
      <c r="A57" s="251" t="s">
        <v>185</v>
      </c>
      <c r="B57" s="415" t="s">
        <v>86</v>
      </c>
      <c r="C57" s="745"/>
      <c r="D57" s="746"/>
      <c r="E57" s="746"/>
      <c r="F57" s="746"/>
      <c r="G57" s="502"/>
      <c r="H57" s="502"/>
    </row>
    <row r="58" spans="1:8" ht="44.25" thickTop="1" thickBot="1">
      <c r="A58" s="260" t="s">
        <v>294</v>
      </c>
      <c r="B58" s="415" t="s">
        <v>295</v>
      </c>
      <c r="C58" s="745"/>
      <c r="D58" s="746"/>
      <c r="E58" s="746"/>
      <c r="F58" s="746"/>
      <c r="G58" s="502"/>
      <c r="H58" s="502"/>
    </row>
    <row r="59" spans="1:8" ht="15" thickTop="1">
      <c r="A59" s="260" t="s">
        <v>296</v>
      </c>
      <c r="B59" s="258" t="s">
        <v>297</v>
      </c>
      <c r="C59" s="769"/>
      <c r="D59" s="769"/>
      <c r="E59" s="769"/>
      <c r="F59" s="769"/>
      <c r="G59" s="502"/>
      <c r="H59" s="502"/>
    </row>
    <row r="60" spans="1:8" ht="15" thickBot="1">
      <c r="A60" s="260" t="s">
        <v>298</v>
      </c>
      <c r="B60" s="258" t="s">
        <v>88</v>
      </c>
      <c r="C60" s="753"/>
      <c r="D60" s="742"/>
      <c r="E60" s="742"/>
      <c r="F60" s="742"/>
      <c r="G60" s="502"/>
      <c r="H60" s="502"/>
    </row>
    <row r="61" spans="1:8" ht="15.75" thickTop="1" thickBot="1">
      <c r="A61" s="260" t="s">
        <v>299</v>
      </c>
      <c r="B61" s="415" t="s">
        <v>150</v>
      </c>
      <c r="C61" s="745"/>
      <c r="D61" s="746"/>
      <c r="E61" s="746"/>
      <c r="F61" s="746"/>
      <c r="G61" s="502"/>
      <c r="H61" s="502"/>
    </row>
    <row r="62" spans="1:8" ht="30" thickTop="1" thickBot="1">
      <c r="A62" s="260" t="s">
        <v>604</v>
      </c>
      <c r="B62" s="415" t="s">
        <v>301</v>
      </c>
      <c r="C62" s="745"/>
      <c r="D62" s="746"/>
      <c r="E62" s="746"/>
      <c r="F62" s="746"/>
      <c r="G62" s="502"/>
      <c r="H62" s="502"/>
    </row>
    <row r="63" spans="1:8" ht="15" thickTop="1">
      <c r="A63" s="260" t="s">
        <v>303</v>
      </c>
      <c r="B63" s="258" t="s">
        <v>150</v>
      </c>
      <c r="C63" s="753"/>
      <c r="D63" s="742"/>
      <c r="E63" s="742"/>
      <c r="F63" s="742"/>
      <c r="G63" s="502"/>
      <c r="H63" s="502"/>
    </row>
    <row r="64" spans="1:8" ht="15" thickBot="1">
      <c r="A64" s="260" t="s">
        <v>304</v>
      </c>
      <c r="B64" s="258" t="s">
        <v>88</v>
      </c>
      <c r="C64" s="753"/>
      <c r="D64" s="742"/>
      <c r="E64" s="742"/>
      <c r="F64" s="742"/>
      <c r="G64" s="502"/>
      <c r="H64" s="502"/>
    </row>
    <row r="65" spans="1:8" ht="15.75" thickTop="1" thickBot="1">
      <c r="A65" s="260" t="s">
        <v>305</v>
      </c>
      <c r="B65" s="415" t="s">
        <v>301</v>
      </c>
      <c r="C65" s="745"/>
      <c r="D65" s="746"/>
      <c r="E65" s="746"/>
      <c r="F65" s="746"/>
      <c r="G65" s="502"/>
      <c r="H65" s="502"/>
    </row>
    <row r="66" spans="1:8" ht="15" thickTop="1">
      <c r="A66" s="260" t="s">
        <v>306</v>
      </c>
      <c r="B66" s="258" t="s">
        <v>150</v>
      </c>
      <c r="C66" s="769"/>
      <c r="D66" s="769"/>
      <c r="E66" s="769"/>
      <c r="F66" s="769"/>
      <c r="G66" s="502"/>
      <c r="H66" s="502"/>
    </row>
    <row r="67" spans="1:8">
      <c r="A67" s="269" t="s">
        <v>307</v>
      </c>
      <c r="B67" s="258" t="s">
        <v>88</v>
      </c>
      <c r="C67" s="753"/>
      <c r="D67" s="742"/>
      <c r="E67" s="742"/>
      <c r="F67" s="742"/>
      <c r="G67" s="502"/>
      <c r="H67" s="502"/>
    </row>
    <row r="68" spans="1:8" ht="42.75">
      <c r="A68" s="497" t="s">
        <v>308</v>
      </c>
      <c r="B68" s="258" t="s">
        <v>309</v>
      </c>
      <c r="C68" s="746"/>
      <c r="D68" s="746"/>
      <c r="E68" s="746"/>
      <c r="F68" s="746"/>
      <c r="G68" s="502"/>
      <c r="H68" s="502"/>
    </row>
    <row r="69" spans="1:8" ht="42.75">
      <c r="A69" s="497" t="s">
        <v>310</v>
      </c>
      <c r="B69" s="258" t="s">
        <v>311</v>
      </c>
      <c r="C69" s="746"/>
      <c r="D69" s="746"/>
      <c r="E69" s="746"/>
      <c r="F69" s="746"/>
      <c r="G69" s="502"/>
      <c r="H69" s="502"/>
    </row>
    <row r="70" spans="1:8">
      <c r="A70" s="497"/>
      <c r="B70" s="270"/>
      <c r="C70" s="746"/>
      <c r="D70" s="746"/>
      <c r="E70" s="746"/>
      <c r="F70" s="746"/>
      <c r="G70" s="502"/>
      <c r="H70" s="502"/>
    </row>
    <row r="71" spans="1:8">
      <c r="A71" s="497"/>
      <c r="B71" s="270"/>
      <c r="C71" s="746"/>
      <c r="D71" s="746"/>
      <c r="E71" s="746"/>
      <c r="F71" s="746"/>
      <c r="G71" s="502"/>
      <c r="H71" s="502"/>
    </row>
    <row r="72" spans="1:8" ht="15.75" thickBot="1">
      <c r="A72" s="249" t="s">
        <v>87</v>
      </c>
      <c r="B72" s="271"/>
      <c r="C72" s="746"/>
      <c r="D72" s="746"/>
      <c r="E72" s="746"/>
      <c r="F72" s="746"/>
      <c r="G72" s="502"/>
      <c r="H72" s="502"/>
    </row>
    <row r="73" spans="1:8" ht="30" thickTop="1" thickBot="1">
      <c r="A73" s="251" t="s">
        <v>312</v>
      </c>
      <c r="B73" s="415" t="s">
        <v>88</v>
      </c>
      <c r="C73" s="770"/>
      <c r="D73" s="770"/>
      <c r="E73" s="770"/>
      <c r="F73" s="770"/>
      <c r="G73" s="502"/>
      <c r="H73" s="502"/>
    </row>
    <row r="74" spans="1:8" ht="43.5" thickTop="1">
      <c r="A74" s="251" t="s">
        <v>313</v>
      </c>
      <c r="B74" s="259" t="s">
        <v>88</v>
      </c>
      <c r="C74" s="760"/>
      <c r="D74" s="760"/>
      <c r="E74" s="760"/>
      <c r="F74" s="760"/>
      <c r="G74" s="502"/>
      <c r="H74" s="502"/>
    </row>
    <row r="75" spans="1:8">
      <c r="A75" s="260" t="s">
        <v>314</v>
      </c>
      <c r="B75" s="259" t="s">
        <v>88</v>
      </c>
      <c r="C75" s="760"/>
      <c r="D75" s="760"/>
      <c r="E75" s="760"/>
      <c r="F75" s="760"/>
      <c r="G75" s="502"/>
      <c r="H75" s="502"/>
    </row>
    <row r="76" spans="1:8" ht="28.5">
      <c r="A76" s="260" t="s">
        <v>315</v>
      </c>
      <c r="B76" s="259" t="s">
        <v>88</v>
      </c>
      <c r="C76" s="760"/>
      <c r="D76" s="760"/>
      <c r="E76" s="760"/>
      <c r="F76" s="760"/>
      <c r="G76" s="502"/>
      <c r="H76" s="502"/>
    </row>
    <row r="77" spans="1:8" ht="42.75">
      <c r="A77" s="260" t="s">
        <v>316</v>
      </c>
      <c r="B77" s="259" t="s">
        <v>88</v>
      </c>
      <c r="C77" s="760"/>
      <c r="D77" s="760"/>
      <c r="E77" s="760"/>
      <c r="F77" s="760"/>
      <c r="G77" s="502"/>
      <c r="H77" s="502"/>
    </row>
    <row r="78" spans="1:8" ht="42.75">
      <c r="A78" s="260" t="s">
        <v>317</v>
      </c>
      <c r="B78" s="259" t="s">
        <v>88</v>
      </c>
      <c r="C78" s="760"/>
      <c r="D78" s="760"/>
      <c r="E78" s="760"/>
      <c r="F78" s="760"/>
      <c r="G78" s="502"/>
      <c r="H78" s="502"/>
    </row>
    <row r="79" spans="1:8">
      <c r="A79" s="251" t="s">
        <v>318</v>
      </c>
      <c r="B79" s="259" t="s">
        <v>88</v>
      </c>
      <c r="C79" s="746"/>
      <c r="D79" s="746"/>
      <c r="E79" s="746"/>
      <c r="F79" s="746"/>
      <c r="G79" s="502"/>
      <c r="H79" s="502"/>
    </row>
    <row r="80" spans="1:8">
      <c r="A80" s="251" t="s">
        <v>319</v>
      </c>
      <c r="B80" s="259" t="s">
        <v>88</v>
      </c>
      <c r="C80" s="746"/>
      <c r="D80" s="746"/>
      <c r="E80" s="746"/>
      <c r="F80" s="746"/>
      <c r="G80" s="502"/>
      <c r="H80" s="502"/>
    </row>
    <row r="81" spans="1:8">
      <c r="A81" s="251" t="s">
        <v>320</v>
      </c>
      <c r="B81" s="259" t="s">
        <v>88</v>
      </c>
      <c r="C81" s="746"/>
      <c r="D81" s="746"/>
      <c r="E81" s="746"/>
      <c r="F81" s="746"/>
      <c r="G81" s="502"/>
      <c r="H81" s="502"/>
    </row>
    <row r="82" spans="1:8">
      <c r="A82" s="251" t="s">
        <v>321</v>
      </c>
      <c r="B82" s="259" t="s">
        <v>88</v>
      </c>
      <c r="C82" s="746"/>
      <c r="D82" s="746"/>
      <c r="E82" s="746"/>
      <c r="F82" s="746"/>
      <c r="G82" s="502"/>
      <c r="H82" s="502"/>
    </row>
    <row r="83" spans="1:8" ht="15.75" thickBot="1">
      <c r="A83" s="249" t="s">
        <v>322</v>
      </c>
      <c r="B83" s="416" t="s">
        <v>86</v>
      </c>
      <c r="C83" s="763"/>
      <c r="D83" s="763"/>
      <c r="E83" s="763"/>
      <c r="F83" s="763"/>
      <c r="G83" s="502"/>
      <c r="H83" s="502"/>
    </row>
    <row r="84" spans="1:8" ht="16.5" thickTop="1" thickBot="1">
      <c r="A84" s="249" t="s">
        <v>738</v>
      </c>
      <c r="B84" s="409" t="s">
        <v>86</v>
      </c>
      <c r="C84" s="771"/>
      <c r="D84" s="771"/>
      <c r="E84" s="771"/>
      <c r="F84" s="771"/>
      <c r="G84" s="502"/>
      <c r="H84" s="502"/>
    </row>
    <row r="85" spans="1:8" ht="16.5" thickTop="1" thickBot="1">
      <c r="A85" s="249" t="s">
        <v>739</v>
      </c>
      <c r="B85" s="274" t="s">
        <v>86</v>
      </c>
      <c r="C85" s="771"/>
      <c r="D85" s="771"/>
      <c r="E85" s="771"/>
      <c r="F85" s="771"/>
      <c r="G85" s="502"/>
      <c r="H85" s="502"/>
    </row>
    <row r="86" spans="1:8" ht="15" thickTop="1">
      <c r="A86" s="254" t="s">
        <v>605</v>
      </c>
      <c r="B86" s="417" t="s">
        <v>86</v>
      </c>
      <c r="C86" s="773"/>
      <c r="D86" s="773"/>
      <c r="E86" s="773"/>
      <c r="F86" s="773"/>
      <c r="G86" s="502"/>
      <c r="H86" s="502"/>
    </row>
    <row r="87" spans="1:8" ht="15.75" thickBot="1">
      <c r="A87" s="514" t="s">
        <v>186</v>
      </c>
      <c r="B87" s="259" t="s">
        <v>114</v>
      </c>
      <c r="C87" s="746"/>
      <c r="D87" s="746"/>
      <c r="E87" s="746"/>
      <c r="F87" s="746"/>
      <c r="G87" s="502"/>
      <c r="H87" s="502"/>
    </row>
    <row r="88" spans="1:8">
      <c r="A88" s="254"/>
      <c r="B88" s="270"/>
      <c r="C88" s="746"/>
      <c r="D88" s="746"/>
      <c r="E88" s="746"/>
      <c r="F88" s="746"/>
      <c r="G88" s="502"/>
      <c r="H88" s="502"/>
    </row>
    <row r="89" spans="1:8" ht="15" thickBot="1">
      <c r="A89" s="254"/>
      <c r="B89" s="275"/>
      <c r="C89" s="744"/>
      <c r="D89" s="744"/>
      <c r="E89" s="744"/>
      <c r="F89" s="744"/>
      <c r="G89" s="502"/>
      <c r="H89" s="502"/>
    </row>
    <row r="90" spans="1:8" ht="15.75" thickBot="1">
      <c r="A90" s="276" t="s">
        <v>325</v>
      </c>
      <c r="B90" s="277">
        <v>2019</v>
      </c>
      <c r="C90" s="746"/>
      <c r="D90" s="746"/>
      <c r="E90" s="746"/>
      <c r="F90" s="746"/>
      <c r="G90" s="502"/>
      <c r="H90" s="502"/>
    </row>
    <row r="91" spans="1:8" ht="15" thickTop="1">
      <c r="A91" s="260" t="s">
        <v>606</v>
      </c>
      <c r="B91" s="277" t="s">
        <v>46</v>
      </c>
      <c r="C91" s="746"/>
      <c r="D91" s="746"/>
      <c r="E91" s="746"/>
      <c r="F91" s="746"/>
      <c r="G91" s="502"/>
      <c r="H91" s="502"/>
    </row>
    <row r="92" spans="1:8">
      <c r="A92" s="260" t="s">
        <v>187</v>
      </c>
      <c r="B92" s="277" t="s">
        <v>46</v>
      </c>
      <c r="C92" s="746"/>
      <c r="D92" s="746"/>
      <c r="E92" s="746"/>
      <c r="F92" s="746"/>
      <c r="G92" s="502"/>
      <c r="H92" s="502"/>
    </row>
    <row r="93" spans="1:8">
      <c r="A93" s="260" t="s">
        <v>188</v>
      </c>
      <c r="B93" s="277" t="s">
        <v>46</v>
      </c>
      <c r="C93" s="746"/>
      <c r="D93" s="746"/>
      <c r="E93" s="746"/>
      <c r="F93" s="746"/>
      <c r="G93" s="502"/>
      <c r="H93" s="502"/>
    </row>
    <row r="94" spans="1:8">
      <c r="A94" s="260" t="s">
        <v>189</v>
      </c>
      <c r="B94" s="277" t="s">
        <v>46</v>
      </c>
      <c r="C94" s="746"/>
      <c r="D94" s="746"/>
      <c r="E94" s="746"/>
      <c r="F94" s="746"/>
      <c r="G94" s="502"/>
      <c r="H94" s="502"/>
    </row>
    <row r="95" spans="1:8">
      <c r="A95" s="251" t="s">
        <v>190</v>
      </c>
      <c r="B95" s="277" t="s">
        <v>46</v>
      </c>
      <c r="C95" s="746"/>
      <c r="D95" s="746"/>
      <c r="E95" s="746"/>
      <c r="F95" s="746"/>
      <c r="G95" s="502"/>
      <c r="H95" s="502"/>
    </row>
    <row r="96" spans="1:8">
      <c r="A96" s="251" t="s">
        <v>327</v>
      </c>
      <c r="B96" s="277" t="s">
        <v>46</v>
      </c>
      <c r="C96" s="746"/>
      <c r="D96" s="746"/>
      <c r="E96" s="746"/>
      <c r="F96" s="746"/>
      <c r="G96" s="502"/>
      <c r="H96" s="502"/>
    </row>
    <row r="97" spans="1:8">
      <c r="A97" s="251" t="s">
        <v>607</v>
      </c>
      <c r="B97" s="277" t="s">
        <v>46</v>
      </c>
      <c r="C97" s="746"/>
      <c r="D97" s="746"/>
      <c r="E97" s="746"/>
      <c r="F97" s="746"/>
      <c r="G97" s="502"/>
      <c r="H97" s="502"/>
    </row>
    <row r="98" spans="1:8">
      <c r="A98" s="251" t="s">
        <v>192</v>
      </c>
      <c r="B98" s="277" t="s">
        <v>46</v>
      </c>
      <c r="C98" s="746"/>
      <c r="D98" s="746"/>
      <c r="E98" s="746"/>
      <c r="F98" s="746"/>
      <c r="G98" s="502"/>
      <c r="H98" s="502"/>
    </row>
    <row r="99" spans="1:8" ht="28.5">
      <c r="A99" s="251" t="s">
        <v>608</v>
      </c>
      <c r="B99" s="277" t="s">
        <v>46</v>
      </c>
      <c r="C99" s="746"/>
      <c r="D99" s="746"/>
      <c r="E99" s="746"/>
      <c r="F99" s="746"/>
      <c r="G99" s="502"/>
      <c r="H99" s="502"/>
    </row>
    <row r="100" spans="1:8" ht="28.5">
      <c r="A100" s="251" t="s">
        <v>609</v>
      </c>
      <c r="B100" s="277" t="s">
        <v>46</v>
      </c>
      <c r="C100" s="746"/>
      <c r="D100" s="746"/>
      <c r="E100" s="746"/>
      <c r="F100" s="746"/>
      <c r="G100" s="502"/>
      <c r="H100" s="502"/>
    </row>
    <row r="101" spans="1:8" ht="28.5">
      <c r="A101" s="251" t="s">
        <v>610</v>
      </c>
      <c r="B101" s="277" t="s">
        <v>46</v>
      </c>
      <c r="C101" s="746"/>
      <c r="D101" s="746"/>
      <c r="E101" s="746"/>
      <c r="F101" s="746"/>
      <c r="G101" s="502"/>
      <c r="H101" s="502"/>
    </row>
    <row r="102" spans="1:8" ht="28.5">
      <c r="A102" s="260" t="s">
        <v>193</v>
      </c>
      <c r="B102" s="277" t="s">
        <v>46</v>
      </c>
      <c r="C102" s="746"/>
      <c r="D102" s="746"/>
      <c r="E102" s="746"/>
      <c r="F102" s="746"/>
      <c r="G102" s="502"/>
      <c r="H102" s="502"/>
    </row>
    <row r="103" spans="1:8">
      <c r="A103" s="260" t="s">
        <v>194</v>
      </c>
      <c r="B103" s="277" t="s">
        <v>46</v>
      </c>
      <c r="C103" s="746"/>
      <c r="D103" s="746"/>
      <c r="E103" s="746"/>
      <c r="F103" s="746"/>
      <c r="G103" s="502"/>
      <c r="H103" s="502"/>
    </row>
    <row r="104" spans="1:8" ht="28.5">
      <c r="A104" s="260" t="s">
        <v>195</v>
      </c>
      <c r="B104" s="277" t="s">
        <v>46</v>
      </c>
      <c r="C104" s="746"/>
      <c r="D104" s="746"/>
      <c r="E104" s="746"/>
      <c r="F104" s="746"/>
      <c r="G104" s="502"/>
      <c r="H104" s="502"/>
    </row>
    <row r="105" spans="1:8">
      <c r="A105" s="260" t="s">
        <v>196</v>
      </c>
      <c r="B105" s="277" t="s">
        <v>46</v>
      </c>
      <c r="C105" s="746"/>
      <c r="D105" s="746"/>
      <c r="E105" s="746"/>
      <c r="F105" s="746"/>
      <c r="G105" s="502"/>
      <c r="H105" s="502"/>
    </row>
    <row r="106" spans="1:8" ht="28.5">
      <c r="A106" s="260" t="s">
        <v>197</v>
      </c>
      <c r="B106" s="259" t="s">
        <v>46</v>
      </c>
      <c r="C106" s="746"/>
      <c r="D106" s="746"/>
      <c r="E106" s="746"/>
      <c r="F106" s="746"/>
      <c r="G106" s="502"/>
      <c r="H106" s="502"/>
    </row>
    <row r="107" spans="1:8" ht="28.5">
      <c r="A107" s="260" t="s">
        <v>328</v>
      </c>
      <c r="B107" s="259" t="s">
        <v>46</v>
      </c>
      <c r="C107" s="746"/>
      <c r="D107" s="746"/>
      <c r="E107" s="746"/>
      <c r="F107" s="746"/>
      <c r="G107" s="502"/>
      <c r="H107" s="502"/>
    </row>
    <row r="108" spans="1:8" ht="42.75">
      <c r="A108" s="260" t="s">
        <v>611</v>
      </c>
      <c r="B108" s="259" t="s">
        <v>46</v>
      </c>
      <c r="C108" s="746"/>
      <c r="D108" s="746"/>
      <c r="E108" s="746"/>
      <c r="F108" s="746"/>
      <c r="G108" s="502"/>
      <c r="H108" s="502"/>
    </row>
    <row r="109" spans="1:8" ht="28.5">
      <c r="A109" s="260" t="s">
        <v>198</v>
      </c>
      <c r="B109" s="259" t="s">
        <v>46</v>
      </c>
      <c r="C109" s="746"/>
      <c r="D109" s="746"/>
      <c r="E109" s="746"/>
      <c r="F109" s="746"/>
      <c r="G109" s="502"/>
      <c r="H109" s="502"/>
    </row>
    <row r="110" spans="1:8">
      <c r="A110" s="260" t="s">
        <v>199</v>
      </c>
      <c r="B110" s="259" t="s">
        <v>46</v>
      </c>
      <c r="C110" s="746"/>
      <c r="D110" s="746"/>
      <c r="E110" s="746"/>
      <c r="F110" s="746"/>
      <c r="G110" s="502"/>
      <c r="H110" s="502"/>
    </row>
    <row r="111" spans="1:8" ht="28.5">
      <c r="A111" s="260" t="s">
        <v>235</v>
      </c>
      <c r="B111" s="259" t="s">
        <v>46</v>
      </c>
      <c r="C111" s="746"/>
      <c r="D111" s="746"/>
      <c r="E111" s="746"/>
      <c r="F111" s="746"/>
      <c r="G111" s="502"/>
      <c r="H111" s="502"/>
    </row>
    <row r="112" spans="1:8">
      <c r="A112" s="278" t="s">
        <v>612</v>
      </c>
      <c r="B112" s="279" t="s">
        <v>46</v>
      </c>
      <c r="C112" s="746"/>
      <c r="D112" s="746"/>
      <c r="E112" s="746"/>
      <c r="F112" s="746"/>
      <c r="G112" s="502"/>
      <c r="H112" s="502"/>
    </row>
    <row r="113" spans="1:8">
      <c r="A113" s="278" t="s">
        <v>612</v>
      </c>
      <c r="B113" s="279" t="s">
        <v>46</v>
      </c>
      <c r="C113" s="746"/>
      <c r="D113" s="746"/>
      <c r="E113" s="746"/>
      <c r="F113" s="746"/>
      <c r="G113" s="502"/>
      <c r="H113" s="502"/>
    </row>
    <row r="114" spans="1:8">
      <c r="A114" s="278" t="s">
        <v>612</v>
      </c>
      <c r="B114" s="279" t="s">
        <v>46</v>
      </c>
      <c r="C114" s="746"/>
      <c r="D114" s="746"/>
      <c r="E114" s="746"/>
      <c r="F114" s="746"/>
      <c r="G114" s="502"/>
      <c r="H114" s="502"/>
    </row>
    <row r="115" spans="1:8">
      <c r="A115" s="260"/>
      <c r="B115" s="259"/>
      <c r="C115" s="746"/>
      <c r="D115" s="746"/>
      <c r="E115" s="746"/>
      <c r="F115" s="746"/>
      <c r="G115" s="502"/>
      <c r="H115" s="502"/>
    </row>
    <row r="116" spans="1:8" ht="28.5">
      <c r="A116" s="260" t="s">
        <v>330</v>
      </c>
      <c r="B116" s="259" t="s">
        <v>46</v>
      </c>
      <c r="C116" s="746"/>
      <c r="D116" s="746"/>
      <c r="E116" s="746"/>
      <c r="F116" s="746"/>
      <c r="G116" s="502"/>
      <c r="H116" s="502"/>
    </row>
    <row r="117" spans="1:8">
      <c r="A117" s="260" t="s">
        <v>200</v>
      </c>
      <c r="B117" s="259" t="s">
        <v>46</v>
      </c>
      <c r="C117" s="746"/>
      <c r="D117" s="746"/>
      <c r="E117" s="746"/>
      <c r="F117" s="746"/>
      <c r="G117" s="502"/>
      <c r="H117" s="502"/>
    </row>
    <row r="118" spans="1:8">
      <c r="A118" s="280" t="s">
        <v>613</v>
      </c>
      <c r="B118" s="281" t="s">
        <v>46</v>
      </c>
      <c r="C118" s="746"/>
      <c r="D118" s="746"/>
      <c r="E118" s="746"/>
      <c r="F118" s="746"/>
      <c r="G118" s="502"/>
      <c r="H118" s="502"/>
    </row>
    <row r="119" spans="1:8">
      <c r="A119" s="280" t="s">
        <v>614</v>
      </c>
      <c r="B119" s="281" t="s">
        <v>46</v>
      </c>
      <c r="C119" s="746"/>
      <c r="D119" s="746"/>
      <c r="E119" s="746"/>
      <c r="F119" s="746"/>
      <c r="G119" s="502"/>
      <c r="H119" s="502"/>
    </row>
    <row r="120" spans="1:8">
      <c r="A120" s="280" t="s">
        <v>615</v>
      </c>
      <c r="B120" s="281" t="s">
        <v>46</v>
      </c>
      <c r="C120" s="746"/>
      <c r="D120" s="746"/>
      <c r="E120" s="746"/>
      <c r="F120" s="746"/>
      <c r="G120" s="502"/>
      <c r="H120" s="502"/>
    </row>
    <row r="121" spans="1:8">
      <c r="A121" s="280" t="s">
        <v>616</v>
      </c>
      <c r="B121" s="281" t="s">
        <v>46</v>
      </c>
      <c r="C121" s="746"/>
      <c r="D121" s="746"/>
      <c r="E121" s="746"/>
      <c r="F121" s="746"/>
      <c r="G121" s="502"/>
      <c r="H121" s="502"/>
    </row>
    <row r="122" spans="1:8">
      <c r="A122" s="280" t="s">
        <v>617</v>
      </c>
      <c r="B122" s="281" t="s">
        <v>46</v>
      </c>
      <c r="C122" s="746"/>
      <c r="D122" s="746"/>
      <c r="E122" s="746"/>
      <c r="F122" s="746"/>
      <c r="G122" s="502"/>
      <c r="H122" s="502"/>
    </row>
    <row r="123" spans="1:8">
      <c r="A123" s="280" t="s">
        <v>618</v>
      </c>
      <c r="B123" s="281" t="s">
        <v>46</v>
      </c>
      <c r="C123" s="746"/>
      <c r="D123" s="746"/>
      <c r="E123" s="746"/>
      <c r="F123" s="746"/>
      <c r="G123" s="502"/>
      <c r="H123" s="502"/>
    </row>
    <row r="124" spans="1:8">
      <c r="A124" s="280" t="s">
        <v>619</v>
      </c>
      <c r="B124" s="259" t="s">
        <v>46</v>
      </c>
      <c r="C124" s="746"/>
      <c r="D124" s="746"/>
      <c r="E124" s="746"/>
      <c r="F124" s="746"/>
      <c r="G124" s="502"/>
      <c r="H124" s="502"/>
    </row>
    <row r="125" spans="1:8" ht="28.5">
      <c r="A125" s="283" t="s">
        <v>620</v>
      </c>
      <c r="B125" s="259" t="s">
        <v>46</v>
      </c>
      <c r="C125" s="746"/>
      <c r="D125" s="746"/>
      <c r="E125" s="746"/>
      <c r="F125" s="746"/>
      <c r="G125" s="502"/>
      <c r="H125" s="502"/>
    </row>
    <row r="126" spans="1:8" ht="42.75">
      <c r="A126" s="280" t="s">
        <v>621</v>
      </c>
      <c r="B126" s="259" t="s">
        <v>46</v>
      </c>
      <c r="C126" s="746"/>
      <c r="D126" s="746"/>
      <c r="E126" s="746"/>
      <c r="F126" s="746"/>
      <c r="G126" s="502"/>
      <c r="H126" s="502"/>
    </row>
    <row r="127" spans="1:8">
      <c r="A127" s="283" t="s">
        <v>622</v>
      </c>
      <c r="B127" s="259" t="s">
        <v>46</v>
      </c>
      <c r="C127" s="746"/>
      <c r="D127" s="746"/>
      <c r="E127" s="746"/>
      <c r="F127" s="746"/>
      <c r="G127" s="502"/>
      <c r="H127" s="502"/>
    </row>
    <row r="128" spans="1:8">
      <c r="A128" s="283" t="s">
        <v>740</v>
      </c>
      <c r="B128" s="259" t="s">
        <v>46</v>
      </c>
      <c r="C128" s="746"/>
      <c r="D128" s="746"/>
      <c r="E128" s="746"/>
      <c r="F128" s="746"/>
      <c r="G128" s="502"/>
      <c r="H128" s="502"/>
    </row>
    <row r="129" spans="1:8" ht="28.5">
      <c r="A129" s="284" t="s">
        <v>623</v>
      </c>
      <c r="B129" s="259" t="s">
        <v>46</v>
      </c>
      <c r="C129" s="746"/>
      <c r="D129" s="746"/>
      <c r="E129" s="746"/>
      <c r="F129" s="746"/>
      <c r="G129" s="502"/>
      <c r="H129" s="502"/>
    </row>
    <row r="130" spans="1:8">
      <c r="A130" s="283" t="s">
        <v>624</v>
      </c>
      <c r="B130" s="259" t="s">
        <v>46</v>
      </c>
      <c r="C130" s="746"/>
      <c r="D130" s="746"/>
      <c r="E130" s="746"/>
      <c r="F130" s="746"/>
      <c r="G130" s="502"/>
      <c r="H130" s="502"/>
    </row>
    <row r="131" spans="1:8">
      <c r="A131" s="283" t="s">
        <v>625</v>
      </c>
      <c r="B131" s="259" t="s">
        <v>46</v>
      </c>
      <c r="C131" s="746"/>
      <c r="D131" s="746"/>
      <c r="E131" s="746"/>
      <c r="F131" s="746"/>
      <c r="G131" s="502"/>
      <c r="H131" s="502"/>
    </row>
    <row r="132" spans="1:8" ht="28.5">
      <c r="A132" s="283" t="s">
        <v>626</v>
      </c>
      <c r="B132" s="259" t="s">
        <v>46</v>
      </c>
      <c r="C132" s="746"/>
      <c r="D132" s="746"/>
      <c r="E132" s="746"/>
      <c r="F132" s="746"/>
      <c r="G132" s="502"/>
      <c r="H132" s="502"/>
    </row>
    <row r="133" spans="1:8">
      <c r="A133" s="283" t="s">
        <v>627</v>
      </c>
      <c r="B133" s="259" t="s">
        <v>46</v>
      </c>
      <c r="C133" s="746"/>
      <c r="D133" s="746"/>
      <c r="E133" s="746"/>
      <c r="F133" s="746"/>
      <c r="G133" s="502"/>
      <c r="H133" s="502"/>
    </row>
    <row r="134" spans="1:8">
      <c r="A134" s="283" t="s">
        <v>628</v>
      </c>
      <c r="B134" s="259" t="s">
        <v>46</v>
      </c>
      <c r="C134" s="746"/>
      <c r="D134" s="746"/>
      <c r="E134" s="746"/>
      <c r="F134" s="746"/>
      <c r="G134" s="502"/>
      <c r="H134" s="502"/>
    </row>
    <row r="135" spans="1:8">
      <c r="A135" s="283" t="s">
        <v>629</v>
      </c>
      <c r="B135" s="259" t="s">
        <v>46</v>
      </c>
      <c r="C135" s="746"/>
      <c r="D135" s="746"/>
      <c r="E135" s="746"/>
      <c r="F135" s="746"/>
      <c r="G135" s="502"/>
      <c r="H135" s="502"/>
    </row>
    <row r="136" spans="1:8">
      <c r="A136" s="282" t="s">
        <v>612</v>
      </c>
      <c r="B136" s="279" t="s">
        <v>46</v>
      </c>
      <c r="C136" s="746"/>
      <c r="D136" s="746"/>
      <c r="E136" s="746"/>
      <c r="F136" s="746"/>
      <c r="G136" s="502"/>
      <c r="H136" s="502"/>
    </row>
    <row r="137" spans="1:8">
      <c r="A137" s="282" t="s">
        <v>612</v>
      </c>
      <c r="B137" s="279" t="s">
        <v>46</v>
      </c>
      <c r="C137" s="746"/>
      <c r="D137" s="746"/>
      <c r="E137" s="746"/>
      <c r="F137" s="746"/>
      <c r="G137" s="502"/>
      <c r="H137" s="502"/>
    </row>
    <row r="138" spans="1:8">
      <c r="A138" s="282" t="s">
        <v>612</v>
      </c>
      <c r="B138" s="279" t="s">
        <v>46</v>
      </c>
      <c r="C138" s="746"/>
      <c r="D138" s="746"/>
      <c r="E138" s="746"/>
      <c r="F138" s="746"/>
      <c r="G138" s="502"/>
      <c r="H138" s="502"/>
    </row>
    <row r="139" spans="1:8">
      <c r="A139" s="285" t="s">
        <v>630</v>
      </c>
      <c r="B139" s="279" t="s">
        <v>46</v>
      </c>
      <c r="C139" s="746"/>
      <c r="D139" s="746"/>
      <c r="E139" s="746"/>
      <c r="F139" s="746"/>
      <c r="G139" s="502"/>
      <c r="H139" s="502"/>
    </row>
    <row r="140" spans="1:8">
      <c r="A140" s="285" t="s">
        <v>631</v>
      </c>
      <c r="B140" s="279" t="s">
        <v>46</v>
      </c>
      <c r="C140" s="746"/>
      <c r="D140" s="746"/>
      <c r="E140" s="746"/>
      <c r="F140" s="746"/>
      <c r="G140" s="502"/>
      <c r="H140" s="502"/>
    </row>
    <row r="141" spans="1:8" ht="15">
      <c r="A141" s="289" t="s">
        <v>632</v>
      </c>
      <c r="B141" s="259" t="s">
        <v>46</v>
      </c>
      <c r="C141" s="746"/>
      <c r="D141" s="746"/>
      <c r="E141" s="746"/>
      <c r="F141" s="746"/>
      <c r="G141" s="502"/>
      <c r="H141" s="502"/>
    </row>
    <row r="142" spans="1:8" ht="15">
      <c r="A142" s="289" t="s">
        <v>633</v>
      </c>
      <c r="B142" s="259" t="s">
        <v>46</v>
      </c>
      <c r="C142" s="746"/>
      <c r="D142" s="746"/>
      <c r="E142" s="746"/>
      <c r="F142" s="746"/>
      <c r="G142" s="502"/>
      <c r="H142" s="502"/>
    </row>
    <row r="143" spans="1:8" ht="15">
      <c r="A143" s="286" t="s">
        <v>634</v>
      </c>
      <c r="B143" s="259" t="s">
        <v>46</v>
      </c>
      <c r="C143" s="746"/>
      <c r="D143" s="746"/>
      <c r="E143" s="746"/>
      <c r="F143" s="746"/>
      <c r="G143" s="502"/>
      <c r="H143" s="502"/>
    </row>
    <row r="144" spans="1:8" ht="57">
      <c r="A144" s="257" t="s">
        <v>635</v>
      </c>
      <c r="B144" s="259" t="s">
        <v>46</v>
      </c>
      <c r="C144" s="746"/>
      <c r="D144" s="746"/>
      <c r="E144" s="746"/>
      <c r="F144" s="746"/>
      <c r="G144" s="502"/>
      <c r="H144" s="502"/>
    </row>
    <row r="145" spans="1:8">
      <c r="A145" s="257" t="s">
        <v>636</v>
      </c>
      <c r="B145" s="259" t="s">
        <v>46</v>
      </c>
      <c r="C145" s="746"/>
      <c r="D145" s="746"/>
      <c r="E145" s="746"/>
      <c r="F145" s="746"/>
      <c r="G145" s="502"/>
      <c r="H145" s="502"/>
    </row>
    <row r="146" spans="1:8">
      <c r="A146" s="251" t="s">
        <v>637</v>
      </c>
      <c r="B146" s="259" t="s">
        <v>46</v>
      </c>
      <c r="C146" s="746"/>
      <c r="D146" s="746"/>
      <c r="E146" s="746"/>
      <c r="F146" s="746"/>
      <c r="G146" s="502"/>
      <c r="H146" s="502"/>
    </row>
    <row r="147" spans="1:8">
      <c r="A147" s="251" t="s">
        <v>638</v>
      </c>
      <c r="B147" s="259" t="s">
        <v>46</v>
      </c>
      <c r="C147" s="746"/>
      <c r="D147" s="746"/>
      <c r="E147" s="746"/>
      <c r="F147" s="746"/>
      <c r="G147" s="502"/>
      <c r="H147" s="502"/>
    </row>
    <row r="148" spans="1:8">
      <c r="A148" s="251" t="s">
        <v>639</v>
      </c>
      <c r="B148" s="259" t="s">
        <v>46</v>
      </c>
      <c r="C148" s="746"/>
      <c r="D148" s="746"/>
      <c r="E148" s="746"/>
      <c r="F148" s="746"/>
      <c r="G148" s="502"/>
      <c r="H148" s="502"/>
    </row>
    <row r="149" spans="1:8">
      <c r="A149" s="251" t="s">
        <v>640</v>
      </c>
      <c r="B149" s="259" t="s">
        <v>46</v>
      </c>
      <c r="C149" s="746"/>
      <c r="D149" s="746"/>
      <c r="E149" s="746"/>
      <c r="F149" s="746"/>
      <c r="G149" s="502"/>
      <c r="H149" s="502"/>
    </row>
    <row r="150" spans="1:8">
      <c r="A150" s="251" t="s">
        <v>641</v>
      </c>
      <c r="B150" s="259" t="s">
        <v>46</v>
      </c>
      <c r="C150" s="746"/>
      <c r="D150" s="746"/>
      <c r="E150" s="746"/>
      <c r="F150" s="746"/>
      <c r="G150" s="502"/>
      <c r="H150" s="502"/>
    </row>
    <row r="151" spans="1:8">
      <c r="A151" s="251" t="s">
        <v>642</v>
      </c>
      <c r="B151" s="259" t="s">
        <v>46</v>
      </c>
      <c r="C151" s="746"/>
      <c r="D151" s="746"/>
      <c r="E151" s="746"/>
      <c r="F151" s="746"/>
      <c r="G151" s="502"/>
      <c r="H151" s="502"/>
    </row>
    <row r="152" spans="1:8">
      <c r="A152" s="251" t="s">
        <v>643</v>
      </c>
      <c r="B152" s="259" t="s">
        <v>46</v>
      </c>
      <c r="C152" s="746"/>
      <c r="D152" s="746"/>
      <c r="E152" s="746"/>
      <c r="F152" s="746"/>
      <c r="G152" s="502"/>
      <c r="H152" s="502"/>
    </row>
    <row r="153" spans="1:8">
      <c r="A153" s="251" t="s">
        <v>644</v>
      </c>
      <c r="B153" s="259" t="s">
        <v>46</v>
      </c>
      <c r="C153" s="746"/>
      <c r="D153" s="746"/>
      <c r="E153" s="746"/>
      <c r="F153" s="746"/>
      <c r="G153" s="502"/>
      <c r="H153" s="502"/>
    </row>
    <row r="154" spans="1:8">
      <c r="A154" s="251" t="s">
        <v>645</v>
      </c>
      <c r="B154" s="259" t="s">
        <v>46</v>
      </c>
      <c r="C154" s="746"/>
      <c r="D154" s="746"/>
      <c r="E154" s="746"/>
      <c r="F154" s="746"/>
      <c r="G154" s="502"/>
      <c r="H154" s="502"/>
    </row>
    <row r="155" spans="1:8">
      <c r="A155" s="278" t="s">
        <v>646</v>
      </c>
      <c r="B155" s="279" t="s">
        <v>46</v>
      </c>
      <c r="C155" s="746"/>
      <c r="D155" s="746"/>
      <c r="E155" s="746"/>
      <c r="F155" s="746"/>
      <c r="G155" s="502"/>
      <c r="H155" s="502"/>
    </row>
    <row r="156" spans="1:8">
      <c r="A156" s="278" t="s">
        <v>646</v>
      </c>
      <c r="B156" s="279" t="s">
        <v>46</v>
      </c>
      <c r="C156" s="746"/>
      <c r="D156" s="746"/>
      <c r="E156" s="746"/>
      <c r="F156" s="746"/>
      <c r="G156" s="502"/>
      <c r="H156" s="502"/>
    </row>
    <row r="157" spans="1:8">
      <c r="A157" s="278" t="s">
        <v>646</v>
      </c>
      <c r="B157" s="279" t="s">
        <v>46</v>
      </c>
      <c r="C157" s="746"/>
      <c r="D157" s="746"/>
      <c r="E157" s="746"/>
      <c r="F157" s="746"/>
      <c r="G157" s="502"/>
      <c r="H157" s="502"/>
    </row>
    <row r="158" spans="1:8">
      <c r="A158" s="251"/>
      <c r="B158" s="259"/>
      <c r="C158" s="746"/>
      <c r="D158" s="746"/>
      <c r="E158" s="746"/>
      <c r="F158" s="746"/>
      <c r="G158" s="502"/>
      <c r="H158" s="502"/>
    </row>
    <row r="159" spans="1:8">
      <c r="A159" s="251" t="s">
        <v>647</v>
      </c>
      <c r="B159" s="259" t="s">
        <v>46</v>
      </c>
      <c r="C159" s="746"/>
      <c r="D159" s="746"/>
      <c r="E159" s="746"/>
      <c r="F159" s="746"/>
      <c r="G159" s="502"/>
      <c r="H159" s="502"/>
    </row>
    <row r="160" spans="1:8">
      <c r="A160" s="251" t="s">
        <v>648</v>
      </c>
      <c r="B160" s="258" t="s">
        <v>46</v>
      </c>
      <c r="C160" s="746"/>
      <c r="D160" s="746"/>
      <c r="E160" s="746"/>
      <c r="F160" s="746"/>
      <c r="G160" s="502"/>
      <c r="H160" s="502"/>
    </row>
    <row r="161" spans="1:8" ht="28.5">
      <c r="A161" s="278" t="s">
        <v>649</v>
      </c>
      <c r="B161" s="287" t="s">
        <v>46</v>
      </c>
      <c r="C161" s="746"/>
      <c r="D161" s="746"/>
      <c r="E161" s="746"/>
      <c r="F161" s="746"/>
      <c r="G161" s="502"/>
      <c r="H161" s="502"/>
    </row>
    <row r="162" spans="1:8" ht="28.5">
      <c r="A162" s="278" t="s">
        <v>650</v>
      </c>
      <c r="B162" s="287" t="s">
        <v>46</v>
      </c>
      <c r="C162" s="746"/>
      <c r="D162" s="746"/>
      <c r="E162" s="746"/>
      <c r="F162" s="746"/>
      <c r="G162" s="502"/>
      <c r="H162" s="502"/>
    </row>
    <row r="163" spans="1:8" ht="30">
      <c r="A163" s="289" t="s">
        <v>651</v>
      </c>
      <c r="B163" s="258" t="s">
        <v>46</v>
      </c>
      <c r="C163" s="746"/>
      <c r="D163" s="746"/>
      <c r="E163" s="746"/>
      <c r="F163" s="746"/>
      <c r="G163" s="502"/>
      <c r="H163" s="502"/>
    </row>
    <row r="164" spans="1:8" ht="30">
      <c r="A164" s="289" t="s">
        <v>652</v>
      </c>
      <c r="B164" s="258" t="s">
        <v>46</v>
      </c>
      <c r="C164" s="746"/>
      <c r="D164" s="746"/>
      <c r="E164" s="746"/>
      <c r="F164" s="746"/>
      <c r="G164" s="502"/>
      <c r="H164" s="502"/>
    </row>
    <row r="165" spans="1:8" ht="30">
      <c r="A165" s="289" t="s">
        <v>653</v>
      </c>
      <c r="B165" s="258" t="s">
        <v>46</v>
      </c>
      <c r="C165" s="746"/>
      <c r="D165" s="746"/>
      <c r="E165" s="746"/>
      <c r="F165" s="746"/>
      <c r="G165" s="502"/>
      <c r="H165" s="502"/>
    </row>
    <row r="166" spans="1:8" ht="30.75" customHeight="1">
      <c r="A166" s="289" t="s">
        <v>654</v>
      </c>
      <c r="B166" s="258" t="s">
        <v>46</v>
      </c>
      <c r="C166" s="746"/>
      <c r="D166" s="746"/>
      <c r="E166" s="746"/>
      <c r="F166" s="746"/>
      <c r="G166" s="502"/>
      <c r="H166" s="502"/>
    </row>
    <row r="167" spans="1:8">
      <c r="A167" s="288"/>
      <c r="B167" s="270"/>
      <c r="C167" s="746"/>
      <c r="D167" s="746"/>
      <c r="E167" s="746"/>
      <c r="F167" s="746"/>
      <c r="G167" s="502"/>
      <c r="H167" s="502"/>
    </row>
    <row r="168" spans="1:8" ht="15">
      <c r="A168" s="289" t="s">
        <v>331</v>
      </c>
      <c r="B168" s="258" t="s">
        <v>46</v>
      </c>
      <c r="C168" s="746"/>
      <c r="D168" s="746"/>
      <c r="E168" s="746"/>
      <c r="F168" s="746"/>
      <c r="G168" s="502"/>
      <c r="H168" s="502"/>
    </row>
    <row r="169" spans="1:8">
      <c r="A169" s="290" t="s">
        <v>655</v>
      </c>
      <c r="B169" s="291" t="s">
        <v>46</v>
      </c>
      <c r="C169" s="746"/>
      <c r="D169" s="746"/>
      <c r="E169" s="746"/>
      <c r="F169" s="746"/>
      <c r="G169" s="502"/>
      <c r="H169" s="502"/>
    </row>
    <row r="170" spans="1:8" ht="28.5">
      <c r="A170" s="292" t="s">
        <v>656</v>
      </c>
      <c r="B170" s="291" t="s">
        <v>46</v>
      </c>
      <c r="C170" s="746"/>
      <c r="D170" s="746"/>
      <c r="E170" s="746"/>
      <c r="F170" s="746"/>
      <c r="G170" s="502"/>
      <c r="H170" s="502"/>
    </row>
    <row r="171" spans="1:8">
      <c r="A171" s="290" t="s">
        <v>657</v>
      </c>
      <c r="B171" s="291" t="s">
        <v>46</v>
      </c>
      <c r="C171" s="746"/>
      <c r="D171" s="746"/>
      <c r="E171" s="746"/>
      <c r="F171" s="746"/>
      <c r="G171" s="502"/>
      <c r="H171" s="502"/>
    </row>
    <row r="172" spans="1:8">
      <c r="A172" s="292" t="s">
        <v>658</v>
      </c>
      <c r="B172" s="291" t="s">
        <v>46</v>
      </c>
      <c r="C172" s="746"/>
      <c r="D172" s="746"/>
      <c r="E172" s="746"/>
      <c r="F172" s="746"/>
      <c r="G172" s="502"/>
      <c r="H172" s="502"/>
    </row>
    <row r="173" spans="1:8">
      <c r="A173" s="290" t="s">
        <v>659</v>
      </c>
      <c r="B173" s="291" t="s">
        <v>46</v>
      </c>
      <c r="C173" s="746"/>
      <c r="D173" s="746"/>
      <c r="E173" s="746"/>
      <c r="F173" s="746"/>
      <c r="G173" s="502"/>
      <c r="H173" s="502"/>
    </row>
    <row r="174" spans="1:8">
      <c r="A174" s="290" t="s">
        <v>660</v>
      </c>
      <c r="B174" s="291" t="s">
        <v>46</v>
      </c>
      <c r="C174" s="746"/>
      <c r="D174" s="746"/>
      <c r="E174" s="746"/>
      <c r="F174" s="746"/>
      <c r="G174" s="502"/>
      <c r="H174" s="502"/>
    </row>
    <row r="175" spans="1:8" ht="15">
      <c r="A175" s="293" t="s">
        <v>661</v>
      </c>
      <c r="B175" s="258" t="s">
        <v>46</v>
      </c>
      <c r="C175" s="746"/>
      <c r="D175" s="746"/>
      <c r="E175" s="746"/>
      <c r="F175" s="746"/>
      <c r="G175" s="502"/>
      <c r="H175" s="502"/>
    </row>
    <row r="176" spans="1:8">
      <c r="A176" s="294" t="s">
        <v>204</v>
      </c>
      <c r="B176" s="258" t="s">
        <v>46</v>
      </c>
      <c r="C176" s="746"/>
      <c r="D176" s="746"/>
      <c r="E176" s="746"/>
      <c r="F176" s="746"/>
      <c r="G176" s="502"/>
      <c r="H176" s="502"/>
    </row>
    <row r="177" spans="1:8" ht="28.5">
      <c r="A177" s="257" t="s">
        <v>662</v>
      </c>
      <c r="B177" s="258" t="s">
        <v>46</v>
      </c>
      <c r="C177" s="746"/>
      <c r="D177" s="746"/>
      <c r="E177" s="746"/>
      <c r="F177" s="746"/>
      <c r="G177" s="502"/>
      <c r="H177" s="502"/>
    </row>
    <row r="178" spans="1:8" ht="30">
      <c r="A178" s="860" t="s">
        <v>663</v>
      </c>
      <c r="B178" s="258" t="s">
        <v>46</v>
      </c>
      <c r="C178" s="746"/>
      <c r="D178" s="746"/>
      <c r="E178" s="746"/>
      <c r="F178" s="746"/>
      <c r="G178" s="502"/>
      <c r="H178" s="502"/>
    </row>
    <row r="179" spans="1:8" ht="30">
      <c r="A179" s="860" t="s">
        <v>664</v>
      </c>
      <c r="B179" s="258" t="s">
        <v>46</v>
      </c>
      <c r="C179" s="746"/>
      <c r="D179" s="746"/>
      <c r="E179" s="746"/>
      <c r="F179" s="746"/>
      <c r="G179" s="502"/>
      <c r="H179" s="502"/>
    </row>
    <row r="180" spans="1:8" ht="15" thickBot="1">
      <c r="A180" s="295"/>
      <c r="B180" s="414"/>
      <c r="C180" s="752"/>
      <c r="D180" s="752"/>
      <c r="E180" s="752"/>
      <c r="F180" s="752"/>
      <c r="G180" s="502"/>
      <c r="H180" s="502"/>
    </row>
    <row r="181" spans="1:8" ht="16.5" thickTop="1" thickBot="1">
      <c r="A181" s="418" t="s">
        <v>45</v>
      </c>
      <c r="B181" s="419">
        <v>2019</v>
      </c>
      <c r="C181" s="831"/>
      <c r="D181" s="831"/>
      <c r="E181" s="831"/>
      <c r="F181" s="831"/>
      <c r="G181" s="502"/>
      <c r="H181" s="502"/>
    </row>
    <row r="182" spans="1:8" ht="15" thickTop="1">
      <c r="A182" s="269" t="s">
        <v>606</v>
      </c>
      <c r="B182" s="296" t="s">
        <v>113</v>
      </c>
      <c r="C182" s="776"/>
      <c r="D182" s="776"/>
      <c r="E182" s="776"/>
      <c r="F182" s="776"/>
      <c r="G182" s="502"/>
      <c r="H182" s="502"/>
    </row>
    <row r="183" spans="1:8">
      <c r="A183" s="260" t="s">
        <v>187</v>
      </c>
      <c r="B183" s="296" t="s">
        <v>113</v>
      </c>
      <c r="C183" s="777"/>
      <c r="D183" s="777"/>
      <c r="E183" s="777"/>
      <c r="F183" s="777"/>
      <c r="G183" s="502"/>
      <c r="H183" s="502"/>
    </row>
    <row r="184" spans="1:8">
      <c r="A184" s="260" t="s">
        <v>188</v>
      </c>
      <c r="B184" s="296" t="s">
        <v>113</v>
      </c>
      <c r="C184" s="777"/>
      <c r="D184" s="777"/>
      <c r="E184" s="777"/>
      <c r="F184" s="777"/>
      <c r="G184" s="502"/>
      <c r="H184" s="502"/>
    </row>
    <row r="185" spans="1:8">
      <c r="A185" s="260" t="s">
        <v>189</v>
      </c>
      <c r="B185" s="296" t="s">
        <v>113</v>
      </c>
      <c r="C185" s="777"/>
      <c r="D185" s="777"/>
      <c r="E185" s="777"/>
      <c r="F185" s="777"/>
      <c r="G185" s="502"/>
      <c r="H185" s="502"/>
    </row>
    <row r="186" spans="1:8">
      <c r="A186" s="251" t="s">
        <v>190</v>
      </c>
      <c r="B186" s="297" t="s">
        <v>113</v>
      </c>
      <c r="C186" s="777"/>
      <c r="D186" s="777"/>
      <c r="E186" s="777"/>
      <c r="F186" s="777"/>
      <c r="G186" s="502"/>
      <c r="H186" s="502"/>
    </row>
    <row r="187" spans="1:8">
      <c r="A187" s="251" t="s">
        <v>327</v>
      </c>
      <c r="B187" s="297" t="s">
        <v>113</v>
      </c>
      <c r="C187" s="777"/>
      <c r="D187" s="777"/>
      <c r="E187" s="777"/>
      <c r="F187" s="777"/>
      <c r="G187" s="502"/>
      <c r="H187" s="502"/>
    </row>
    <row r="188" spans="1:8">
      <c r="A188" s="251" t="s">
        <v>607</v>
      </c>
      <c r="B188" s="297" t="s">
        <v>113</v>
      </c>
      <c r="C188" s="777"/>
      <c r="D188" s="777"/>
      <c r="E188" s="777"/>
      <c r="F188" s="777"/>
      <c r="G188" s="502"/>
      <c r="H188" s="502"/>
    </row>
    <row r="189" spans="1:8">
      <c r="A189" s="251" t="s">
        <v>192</v>
      </c>
      <c r="B189" s="297" t="s">
        <v>113</v>
      </c>
      <c r="C189" s="777"/>
      <c r="D189" s="777"/>
      <c r="E189" s="777"/>
      <c r="F189" s="777"/>
      <c r="G189" s="502"/>
      <c r="H189" s="502"/>
    </row>
    <row r="190" spans="1:8" ht="28.5">
      <c r="A190" s="251" t="s">
        <v>608</v>
      </c>
      <c r="B190" s="297" t="s">
        <v>113</v>
      </c>
      <c r="C190" s="778"/>
      <c r="D190" s="778"/>
      <c r="E190" s="778"/>
      <c r="F190" s="778"/>
      <c r="G190" s="502"/>
      <c r="H190" s="502"/>
    </row>
    <row r="191" spans="1:8" ht="28.5">
      <c r="A191" s="251" t="s">
        <v>609</v>
      </c>
      <c r="B191" s="297" t="s">
        <v>113</v>
      </c>
      <c r="C191" s="777"/>
      <c r="D191" s="777"/>
      <c r="E191" s="777"/>
      <c r="F191" s="777"/>
      <c r="G191" s="502"/>
      <c r="H191" s="502"/>
    </row>
    <row r="192" spans="1:8" ht="31.5" customHeight="1">
      <c r="A192" s="251" t="s">
        <v>610</v>
      </c>
      <c r="B192" s="297" t="s">
        <v>113</v>
      </c>
      <c r="C192" s="777"/>
      <c r="D192" s="777"/>
      <c r="E192" s="777"/>
      <c r="F192" s="777"/>
      <c r="G192" s="502"/>
      <c r="H192" s="502"/>
    </row>
    <row r="193" spans="1:8" ht="28.5">
      <c r="A193" s="260" t="s">
        <v>193</v>
      </c>
      <c r="B193" s="297" t="s">
        <v>113</v>
      </c>
      <c r="C193" s="777"/>
      <c r="D193" s="777"/>
      <c r="E193" s="777"/>
      <c r="F193" s="777"/>
      <c r="G193" s="502"/>
      <c r="H193" s="502"/>
    </row>
    <row r="194" spans="1:8">
      <c r="A194" s="260" t="s">
        <v>194</v>
      </c>
      <c r="B194" s="297" t="s">
        <v>113</v>
      </c>
      <c r="C194" s="777"/>
      <c r="D194" s="777"/>
      <c r="E194" s="777"/>
      <c r="F194" s="777"/>
      <c r="G194" s="502"/>
      <c r="H194" s="502"/>
    </row>
    <row r="195" spans="1:8" ht="28.5">
      <c r="A195" s="260" t="s">
        <v>195</v>
      </c>
      <c r="B195" s="297" t="s">
        <v>113</v>
      </c>
      <c r="C195" s="777"/>
      <c r="D195" s="777"/>
      <c r="E195" s="777"/>
      <c r="F195" s="777"/>
      <c r="G195" s="502"/>
      <c r="H195" s="502"/>
    </row>
    <row r="196" spans="1:8">
      <c r="A196" s="260" t="s">
        <v>196</v>
      </c>
      <c r="B196" s="297" t="s">
        <v>113</v>
      </c>
      <c r="C196" s="777"/>
      <c r="D196" s="777"/>
      <c r="E196" s="777"/>
      <c r="F196" s="777"/>
      <c r="G196" s="502"/>
      <c r="H196" s="502"/>
    </row>
    <row r="197" spans="1:8" ht="28.5">
      <c r="A197" s="260" t="s">
        <v>197</v>
      </c>
      <c r="B197" s="297" t="s">
        <v>113</v>
      </c>
      <c r="C197" s="777"/>
      <c r="D197" s="777"/>
      <c r="E197" s="777"/>
      <c r="F197" s="777"/>
      <c r="G197" s="502"/>
      <c r="H197" s="502"/>
    </row>
    <row r="198" spans="1:8" ht="28.5">
      <c r="A198" s="260" t="s">
        <v>328</v>
      </c>
      <c r="B198" s="297" t="s">
        <v>113</v>
      </c>
      <c r="C198" s="777"/>
      <c r="D198" s="777"/>
      <c r="E198" s="777"/>
      <c r="F198" s="777"/>
      <c r="G198" s="502"/>
      <c r="H198" s="502"/>
    </row>
    <row r="199" spans="1:8" ht="42.75">
      <c r="A199" s="260" t="s">
        <v>611</v>
      </c>
      <c r="B199" s="297" t="s">
        <v>113</v>
      </c>
      <c r="C199" s="777"/>
      <c r="D199" s="777"/>
      <c r="E199" s="777"/>
      <c r="F199" s="777"/>
      <c r="G199" s="502"/>
      <c r="H199" s="502"/>
    </row>
    <row r="200" spans="1:8" ht="50.25" customHeight="1">
      <c r="A200" s="260" t="s">
        <v>198</v>
      </c>
      <c r="B200" s="297" t="s">
        <v>113</v>
      </c>
      <c r="C200" s="777"/>
      <c r="D200" s="777"/>
      <c r="E200" s="777"/>
      <c r="F200" s="777"/>
      <c r="G200" s="502"/>
      <c r="H200" s="502"/>
    </row>
    <row r="201" spans="1:8">
      <c r="A201" s="260" t="s">
        <v>199</v>
      </c>
      <c r="B201" s="297" t="s">
        <v>113</v>
      </c>
      <c r="C201" s="777"/>
      <c r="D201" s="777"/>
      <c r="E201" s="777"/>
      <c r="F201" s="777"/>
      <c r="G201" s="502"/>
      <c r="H201" s="502"/>
    </row>
    <row r="202" spans="1:8" ht="28.5">
      <c r="A202" s="260" t="s">
        <v>235</v>
      </c>
      <c r="B202" s="297" t="s">
        <v>113</v>
      </c>
      <c r="C202" s="777"/>
      <c r="D202" s="777"/>
      <c r="E202" s="777"/>
      <c r="F202" s="777"/>
      <c r="G202" s="502"/>
      <c r="H202" s="502"/>
    </row>
    <row r="203" spans="1:8">
      <c r="A203" s="278" t="s">
        <v>612</v>
      </c>
      <c r="B203" s="298" t="s">
        <v>113</v>
      </c>
      <c r="C203" s="777"/>
      <c r="D203" s="777"/>
      <c r="E203" s="777"/>
      <c r="F203" s="777"/>
      <c r="G203" s="502"/>
      <c r="H203" s="502"/>
    </row>
    <row r="204" spans="1:8">
      <c r="A204" s="278" t="s">
        <v>612</v>
      </c>
      <c r="B204" s="298" t="s">
        <v>113</v>
      </c>
      <c r="C204" s="777"/>
      <c r="D204" s="777"/>
      <c r="E204" s="777"/>
      <c r="F204" s="777"/>
      <c r="G204" s="502"/>
      <c r="H204" s="502"/>
    </row>
    <row r="205" spans="1:8">
      <c r="A205" s="278" t="s">
        <v>612</v>
      </c>
      <c r="B205" s="298" t="s">
        <v>113</v>
      </c>
      <c r="C205" s="777"/>
      <c r="D205" s="777"/>
      <c r="E205" s="777"/>
      <c r="F205" s="777"/>
      <c r="G205" s="502"/>
      <c r="H205" s="502"/>
    </row>
    <row r="206" spans="1:8">
      <c r="A206" s="260"/>
      <c r="B206" s="297"/>
      <c r="C206" s="777"/>
      <c r="D206" s="777"/>
      <c r="E206" s="777"/>
      <c r="F206" s="777"/>
      <c r="G206" s="502"/>
      <c r="H206" s="502"/>
    </row>
    <row r="207" spans="1:8" ht="28.5">
      <c r="A207" s="260" t="s">
        <v>330</v>
      </c>
      <c r="B207" s="297" t="s">
        <v>113</v>
      </c>
      <c r="C207" s="777"/>
      <c r="D207" s="777"/>
      <c r="E207" s="777"/>
      <c r="F207" s="777"/>
      <c r="G207" s="502"/>
      <c r="H207" s="502"/>
    </row>
    <row r="208" spans="1:8">
      <c r="A208" s="260" t="s">
        <v>200</v>
      </c>
      <c r="B208" s="299" t="s">
        <v>113</v>
      </c>
      <c r="C208" s="777"/>
      <c r="D208" s="777"/>
      <c r="E208" s="777"/>
      <c r="F208" s="777"/>
      <c r="G208" s="502"/>
      <c r="H208" s="502"/>
    </row>
    <row r="209" spans="1:8">
      <c r="A209" s="280" t="s">
        <v>613</v>
      </c>
      <c r="B209" s="300" t="s">
        <v>113</v>
      </c>
      <c r="C209" s="777"/>
      <c r="D209" s="777"/>
      <c r="E209" s="777"/>
      <c r="F209" s="777"/>
      <c r="G209" s="502"/>
      <c r="H209" s="502"/>
    </row>
    <row r="210" spans="1:8">
      <c r="A210" s="280" t="s">
        <v>614</v>
      </c>
      <c r="B210" s="300" t="s">
        <v>113</v>
      </c>
      <c r="C210" s="777"/>
      <c r="D210" s="777"/>
      <c r="E210" s="777"/>
      <c r="F210" s="777"/>
      <c r="G210" s="502"/>
      <c r="H210" s="502"/>
    </row>
    <row r="211" spans="1:8">
      <c r="A211" s="280" t="s">
        <v>615</v>
      </c>
      <c r="B211" s="300" t="s">
        <v>113</v>
      </c>
      <c r="C211" s="777"/>
      <c r="D211" s="777"/>
      <c r="E211" s="777"/>
      <c r="F211" s="777"/>
      <c r="G211" s="502"/>
      <c r="H211" s="502"/>
    </row>
    <row r="212" spans="1:8">
      <c r="A212" s="280" t="s">
        <v>616</v>
      </c>
      <c r="B212" s="300" t="s">
        <v>113</v>
      </c>
      <c r="C212" s="777"/>
      <c r="D212" s="777"/>
      <c r="E212" s="777"/>
      <c r="F212" s="777"/>
      <c r="G212" s="502"/>
      <c r="H212" s="502"/>
    </row>
    <row r="213" spans="1:8">
      <c r="A213" s="280" t="s">
        <v>617</v>
      </c>
      <c r="B213" s="300" t="s">
        <v>113</v>
      </c>
      <c r="C213" s="777"/>
      <c r="D213" s="777"/>
      <c r="E213" s="777"/>
      <c r="F213" s="777"/>
      <c r="G213" s="502"/>
      <c r="H213" s="502"/>
    </row>
    <row r="214" spans="1:8">
      <c r="A214" s="283" t="s">
        <v>618</v>
      </c>
      <c r="B214" s="301">
        <v>0.03</v>
      </c>
      <c r="C214" s="777"/>
      <c r="D214" s="777"/>
      <c r="E214" s="777"/>
      <c r="F214" s="777"/>
      <c r="G214" s="502"/>
      <c r="H214" s="502"/>
    </row>
    <row r="215" spans="1:8">
      <c r="A215" s="280" t="s">
        <v>619</v>
      </c>
      <c r="B215" s="297" t="s">
        <v>113</v>
      </c>
      <c r="C215" s="777"/>
      <c r="D215" s="777"/>
      <c r="E215" s="777"/>
      <c r="F215" s="777"/>
      <c r="G215" s="502"/>
      <c r="H215" s="502"/>
    </row>
    <row r="216" spans="1:8" ht="28.5">
      <c r="A216" s="283" t="s">
        <v>620</v>
      </c>
      <c r="B216" s="301">
        <v>0.12</v>
      </c>
      <c r="C216" s="777"/>
      <c r="D216" s="777"/>
      <c r="E216" s="777"/>
      <c r="F216" s="777"/>
      <c r="G216" s="502"/>
      <c r="H216" s="502"/>
    </row>
    <row r="217" spans="1:8" ht="42.75">
      <c r="A217" s="280" t="s">
        <v>621</v>
      </c>
      <c r="B217" s="301">
        <v>0.05</v>
      </c>
      <c r="C217" s="777"/>
      <c r="D217" s="777"/>
      <c r="E217" s="777"/>
      <c r="F217" s="777"/>
      <c r="G217" s="502"/>
      <c r="H217" s="502"/>
    </row>
    <row r="218" spans="1:8">
      <c r="A218" s="283" t="s">
        <v>622</v>
      </c>
      <c r="B218" s="301">
        <v>0.05</v>
      </c>
      <c r="C218" s="777"/>
      <c r="D218" s="777"/>
      <c r="E218" s="777"/>
      <c r="F218" s="777"/>
      <c r="G218" s="502"/>
      <c r="H218" s="502"/>
    </row>
    <row r="219" spans="1:8">
      <c r="A219" s="420" t="s">
        <v>740</v>
      </c>
      <c r="B219" s="421" t="s">
        <v>113</v>
      </c>
      <c r="C219" s="777"/>
      <c r="D219" s="777"/>
      <c r="E219" s="777"/>
      <c r="F219" s="777"/>
      <c r="G219" s="502"/>
      <c r="H219" s="502"/>
    </row>
    <row r="220" spans="1:8" ht="28.5">
      <c r="A220" s="284" t="s">
        <v>623</v>
      </c>
      <c r="B220" s="297" t="s">
        <v>113</v>
      </c>
      <c r="C220" s="779"/>
      <c r="D220" s="779"/>
      <c r="E220" s="779"/>
      <c r="F220" s="779"/>
      <c r="G220" s="502"/>
      <c r="H220" s="502"/>
    </row>
    <row r="221" spans="1:8">
      <c r="A221" s="283" t="s">
        <v>624</v>
      </c>
      <c r="B221" s="302" t="s">
        <v>113</v>
      </c>
      <c r="C221" s="744"/>
      <c r="D221" s="744"/>
      <c r="E221" s="744"/>
      <c r="F221" s="744"/>
      <c r="G221" s="502"/>
      <c r="H221" s="502"/>
    </row>
    <row r="222" spans="1:8">
      <c r="A222" s="283" t="s">
        <v>625</v>
      </c>
      <c r="B222" s="297" t="s">
        <v>113</v>
      </c>
      <c r="C222" s="779"/>
      <c r="D222" s="779"/>
      <c r="E222" s="779"/>
      <c r="F222" s="779"/>
      <c r="G222" s="502"/>
      <c r="H222" s="502"/>
    </row>
    <row r="223" spans="1:8" ht="28.5">
      <c r="A223" s="283" t="s">
        <v>626</v>
      </c>
      <c r="B223" s="301">
        <v>1.2500000000000001E-2</v>
      </c>
      <c r="C223" s="751"/>
      <c r="D223" s="751"/>
      <c r="E223" s="751"/>
      <c r="F223" s="751"/>
      <c r="G223" s="502"/>
      <c r="H223" s="502"/>
    </row>
    <row r="224" spans="1:8">
      <c r="A224" s="283" t="s">
        <v>627</v>
      </c>
      <c r="B224" s="301">
        <v>0.1</v>
      </c>
      <c r="C224" s="780"/>
      <c r="D224" s="780"/>
      <c r="E224" s="780"/>
      <c r="F224" s="780"/>
      <c r="G224" s="502"/>
      <c r="H224" s="502"/>
    </row>
    <row r="225" spans="1:8">
      <c r="A225" s="283" t="s">
        <v>628</v>
      </c>
      <c r="B225" s="301" t="s">
        <v>113</v>
      </c>
      <c r="C225" s="780"/>
      <c r="D225" s="780"/>
      <c r="E225" s="780"/>
      <c r="F225" s="780"/>
      <c r="G225" s="502"/>
      <c r="H225" s="502"/>
    </row>
    <row r="226" spans="1:8">
      <c r="A226" s="284" t="s">
        <v>629</v>
      </c>
      <c r="B226" s="301">
        <v>0.08</v>
      </c>
      <c r="C226" s="780"/>
      <c r="D226" s="780"/>
      <c r="E226" s="780"/>
      <c r="F226" s="780"/>
      <c r="G226" s="502"/>
      <c r="H226" s="502"/>
    </row>
    <row r="227" spans="1:8">
      <c r="A227" s="303" t="s">
        <v>612</v>
      </c>
      <c r="B227" s="304">
        <v>0</v>
      </c>
      <c r="C227" s="780"/>
      <c r="D227" s="780"/>
      <c r="E227" s="780"/>
      <c r="F227" s="780"/>
      <c r="G227" s="502"/>
      <c r="H227" s="502"/>
    </row>
    <row r="228" spans="1:8">
      <c r="A228" s="303" t="s">
        <v>612</v>
      </c>
      <c r="B228" s="304">
        <v>0</v>
      </c>
      <c r="C228" s="780"/>
      <c r="D228" s="780"/>
      <c r="E228" s="780"/>
      <c r="F228" s="780"/>
      <c r="G228" s="502"/>
      <c r="H228" s="502"/>
    </row>
    <row r="229" spans="1:8">
      <c r="A229" s="303" t="s">
        <v>612</v>
      </c>
      <c r="B229" s="304">
        <v>0</v>
      </c>
      <c r="C229" s="780"/>
      <c r="D229" s="780"/>
      <c r="E229" s="780"/>
      <c r="F229" s="780"/>
      <c r="G229" s="502"/>
      <c r="H229" s="502"/>
    </row>
    <row r="230" spans="1:8">
      <c r="A230" s="285" t="s">
        <v>630</v>
      </c>
      <c r="B230" s="305" t="s">
        <v>113</v>
      </c>
      <c r="C230" s="780"/>
      <c r="D230" s="780"/>
      <c r="E230" s="780"/>
      <c r="F230" s="780"/>
      <c r="G230" s="502"/>
      <c r="H230" s="502"/>
    </row>
    <row r="231" spans="1:8">
      <c r="A231" s="285" t="s">
        <v>631</v>
      </c>
      <c r="B231" s="305" t="s">
        <v>113</v>
      </c>
      <c r="C231" s="780"/>
      <c r="D231" s="780"/>
      <c r="E231" s="780"/>
      <c r="F231" s="780"/>
      <c r="G231" s="502"/>
      <c r="H231" s="502"/>
    </row>
    <row r="232" spans="1:8" ht="15">
      <c r="A232" s="289" t="s">
        <v>632</v>
      </c>
      <c r="B232" s="306" t="s">
        <v>113</v>
      </c>
      <c r="C232" s="780"/>
      <c r="D232" s="780"/>
      <c r="E232" s="780"/>
      <c r="F232" s="780"/>
      <c r="G232" s="502"/>
      <c r="H232" s="502"/>
    </row>
    <row r="233" spans="1:8" ht="15">
      <c r="A233" s="289" t="s">
        <v>633</v>
      </c>
      <c r="B233" s="306" t="s">
        <v>113</v>
      </c>
      <c r="C233" s="780"/>
      <c r="D233" s="780"/>
      <c r="E233" s="780"/>
      <c r="F233" s="780"/>
      <c r="G233" s="502"/>
      <c r="H233" s="502"/>
    </row>
    <row r="234" spans="1:8" ht="15">
      <c r="A234" s="286" t="s">
        <v>634</v>
      </c>
      <c r="B234" s="307"/>
      <c r="C234" s="781"/>
      <c r="D234" s="781"/>
      <c r="E234" s="781"/>
      <c r="F234" s="781"/>
      <c r="G234" s="502"/>
      <c r="H234" s="502"/>
    </row>
    <row r="235" spans="1:8" ht="57">
      <c r="A235" s="257" t="s">
        <v>635</v>
      </c>
      <c r="B235" s="301">
        <v>0.05</v>
      </c>
      <c r="C235" s="769"/>
      <c r="D235" s="769"/>
      <c r="E235" s="769"/>
      <c r="F235" s="769"/>
      <c r="G235" s="502"/>
      <c r="H235" s="502"/>
    </row>
    <row r="236" spans="1:8">
      <c r="A236" s="257" t="s">
        <v>636</v>
      </c>
      <c r="B236" s="301" t="s">
        <v>113</v>
      </c>
      <c r="C236" s="769"/>
      <c r="D236" s="769"/>
      <c r="E236" s="769"/>
      <c r="F236" s="769"/>
      <c r="G236" s="502"/>
      <c r="H236" s="502"/>
    </row>
    <row r="237" spans="1:8">
      <c r="A237" s="251" t="s">
        <v>637</v>
      </c>
      <c r="B237" s="301">
        <v>0.01</v>
      </c>
      <c r="C237" s="777"/>
      <c r="D237" s="777"/>
      <c r="E237" s="777"/>
      <c r="F237" s="777"/>
      <c r="G237" s="502"/>
      <c r="H237" s="502"/>
    </row>
    <row r="238" spans="1:8">
      <c r="A238" s="251" t="s">
        <v>638</v>
      </c>
      <c r="B238" s="308">
        <v>1.2500000000000001E-2</v>
      </c>
      <c r="C238" s="780"/>
      <c r="D238" s="780"/>
      <c r="E238" s="780"/>
      <c r="F238" s="780"/>
      <c r="G238" s="502"/>
      <c r="H238" s="502"/>
    </row>
    <row r="239" spans="1:8" ht="15" thickBot="1">
      <c r="A239" s="251" t="s">
        <v>639</v>
      </c>
      <c r="B239" s="308">
        <v>0.01</v>
      </c>
      <c r="C239" s="780"/>
      <c r="D239" s="780"/>
      <c r="E239" s="780"/>
      <c r="F239" s="780"/>
      <c r="G239" s="502"/>
      <c r="H239" s="502"/>
    </row>
    <row r="240" spans="1:8" ht="15.75" thickTop="1" thickBot="1">
      <c r="A240" s="251" t="s">
        <v>640</v>
      </c>
      <c r="B240" s="422" t="s">
        <v>113</v>
      </c>
      <c r="C240" s="780"/>
      <c r="D240" s="780"/>
      <c r="E240" s="780"/>
      <c r="F240" s="780"/>
      <c r="G240" s="502"/>
      <c r="H240" s="502"/>
    </row>
    <row r="241" spans="1:8" ht="15" thickTop="1">
      <c r="A241" s="251" t="s">
        <v>641</v>
      </c>
      <c r="B241" s="299" t="s">
        <v>113</v>
      </c>
      <c r="C241" s="780"/>
      <c r="D241" s="780"/>
      <c r="E241" s="780"/>
      <c r="F241" s="780"/>
      <c r="G241" s="502"/>
      <c r="H241" s="502"/>
    </row>
    <row r="242" spans="1:8" ht="15" thickBot="1">
      <c r="A242" s="251" t="s">
        <v>642</v>
      </c>
      <c r="B242" s="308" t="s">
        <v>113</v>
      </c>
      <c r="C242" s="742"/>
      <c r="D242" s="742"/>
      <c r="E242" s="742"/>
      <c r="F242" s="742"/>
      <c r="G242" s="502"/>
      <c r="H242" s="502"/>
    </row>
    <row r="243" spans="1:8" ht="15.75" thickTop="1" thickBot="1">
      <c r="A243" s="251" t="s">
        <v>643</v>
      </c>
      <c r="B243" s="423" t="s">
        <v>113</v>
      </c>
      <c r="C243" s="780"/>
      <c r="D243" s="780"/>
      <c r="E243" s="780"/>
      <c r="F243" s="780"/>
      <c r="G243" s="502"/>
      <c r="H243" s="502"/>
    </row>
    <row r="244" spans="1:8" ht="15" thickTop="1">
      <c r="A244" s="251" t="s">
        <v>644</v>
      </c>
      <c r="B244" s="308" t="s">
        <v>113</v>
      </c>
      <c r="C244" s="782"/>
      <c r="D244" s="782"/>
      <c r="E244" s="782"/>
      <c r="F244" s="782"/>
      <c r="G244" s="502"/>
      <c r="H244" s="502"/>
    </row>
    <row r="245" spans="1:8">
      <c r="A245" s="251" t="s">
        <v>645</v>
      </c>
      <c r="B245" s="299" t="s">
        <v>113</v>
      </c>
      <c r="C245" s="777"/>
      <c r="D245" s="777"/>
      <c r="E245" s="777"/>
      <c r="F245" s="777"/>
      <c r="G245" s="502"/>
      <c r="H245" s="502"/>
    </row>
    <row r="246" spans="1:8">
      <c r="A246" s="278" t="s">
        <v>646</v>
      </c>
      <c r="B246" s="309">
        <v>0</v>
      </c>
      <c r="C246" s="777"/>
      <c r="D246" s="777"/>
      <c r="E246" s="777"/>
      <c r="F246" s="777"/>
      <c r="G246" s="502"/>
      <c r="H246" s="502"/>
    </row>
    <row r="247" spans="1:8">
      <c r="A247" s="278" t="s">
        <v>646</v>
      </c>
      <c r="B247" s="309">
        <v>0</v>
      </c>
      <c r="C247" s="777"/>
      <c r="D247" s="777"/>
      <c r="E247" s="777"/>
      <c r="F247" s="777"/>
      <c r="G247" s="502"/>
      <c r="H247" s="502"/>
    </row>
    <row r="248" spans="1:8">
      <c r="A248" s="278" t="s">
        <v>646</v>
      </c>
      <c r="B248" s="309">
        <v>0</v>
      </c>
      <c r="C248" s="777"/>
      <c r="D248" s="777"/>
      <c r="E248" s="777"/>
      <c r="F248" s="777"/>
      <c r="G248" s="502"/>
      <c r="H248" s="502"/>
    </row>
    <row r="249" spans="1:8">
      <c r="A249" s="251"/>
      <c r="B249" s="307"/>
      <c r="C249" s="784"/>
      <c r="D249" s="784"/>
      <c r="E249" s="784"/>
      <c r="F249" s="784"/>
      <c r="G249" s="502"/>
      <c r="H249" s="502"/>
    </row>
    <row r="250" spans="1:8">
      <c r="A250" s="278" t="s">
        <v>647</v>
      </c>
      <c r="B250" s="309" t="s">
        <v>113</v>
      </c>
      <c r="C250" s="777"/>
      <c r="D250" s="777"/>
      <c r="E250" s="777"/>
      <c r="F250" s="777"/>
      <c r="G250" s="502"/>
      <c r="H250" s="502"/>
    </row>
    <row r="251" spans="1:8">
      <c r="A251" s="251" t="s">
        <v>648</v>
      </c>
      <c r="B251" s="299" t="s">
        <v>113</v>
      </c>
      <c r="C251" s="769"/>
      <c r="D251" s="769"/>
      <c r="E251" s="769"/>
      <c r="F251" s="769"/>
      <c r="G251" s="502"/>
      <c r="H251" s="502"/>
    </row>
    <row r="252" spans="1:8" ht="28.5">
      <c r="A252" s="251" t="s">
        <v>649</v>
      </c>
      <c r="B252" s="299" t="s">
        <v>113</v>
      </c>
      <c r="C252" s="777"/>
      <c r="D252" s="777"/>
      <c r="E252" s="777"/>
      <c r="F252" s="777"/>
      <c r="G252" s="502"/>
      <c r="H252" s="502"/>
    </row>
    <row r="253" spans="1:8" ht="28.5">
      <c r="A253" s="251" t="s">
        <v>650</v>
      </c>
      <c r="B253" s="299" t="s">
        <v>113</v>
      </c>
      <c r="C253" s="777"/>
      <c r="D253" s="777"/>
      <c r="E253" s="777"/>
      <c r="F253" s="777"/>
      <c r="G253" s="502"/>
      <c r="H253" s="502"/>
    </row>
    <row r="254" spans="1:8" ht="30">
      <c r="A254" s="289" t="s">
        <v>651</v>
      </c>
      <c r="B254" s="306" t="s">
        <v>113</v>
      </c>
      <c r="C254" s="787"/>
      <c r="D254" s="787"/>
      <c r="E254" s="787"/>
      <c r="F254" s="787"/>
      <c r="G254" s="502"/>
      <c r="H254" s="502"/>
    </row>
    <row r="255" spans="1:8" ht="30">
      <c r="A255" s="289" t="s">
        <v>652</v>
      </c>
      <c r="B255" s="306" t="s">
        <v>113</v>
      </c>
      <c r="C255" s="786"/>
      <c r="D255" s="786"/>
      <c r="E255" s="786"/>
      <c r="F255" s="786"/>
      <c r="G255" s="502"/>
      <c r="H255" s="502"/>
    </row>
    <row r="256" spans="1:8" ht="30">
      <c r="A256" s="289" t="s">
        <v>653</v>
      </c>
      <c r="B256" s="306" t="s">
        <v>113</v>
      </c>
      <c r="C256" s="786"/>
      <c r="D256" s="786"/>
      <c r="E256" s="786"/>
      <c r="F256" s="786"/>
      <c r="G256" s="502"/>
      <c r="H256" s="502"/>
    </row>
    <row r="257" spans="1:10" ht="30">
      <c r="A257" s="289" t="s">
        <v>654</v>
      </c>
      <c r="B257" s="306" t="s">
        <v>113</v>
      </c>
      <c r="C257" s="786"/>
      <c r="D257" s="786"/>
      <c r="E257" s="786"/>
      <c r="F257" s="786"/>
      <c r="G257" s="502"/>
      <c r="H257" s="502"/>
    </row>
    <row r="258" spans="1:10" ht="15">
      <c r="A258" s="288"/>
      <c r="B258" s="310"/>
      <c r="C258" s="788"/>
      <c r="D258" s="788"/>
      <c r="E258" s="788"/>
      <c r="F258" s="788"/>
      <c r="G258" s="502"/>
      <c r="H258" s="502"/>
      <c r="I258" s="502"/>
    </row>
    <row r="259" spans="1:10" ht="15">
      <c r="A259" s="289" t="s">
        <v>331</v>
      </c>
      <c r="B259" s="306" t="s">
        <v>113</v>
      </c>
      <c r="C259" s="787"/>
      <c r="D259" s="787"/>
      <c r="E259" s="787"/>
      <c r="F259" s="787"/>
      <c r="G259" s="502"/>
      <c r="H259" s="502"/>
    </row>
    <row r="260" spans="1:10">
      <c r="A260" s="290" t="s">
        <v>655</v>
      </c>
      <c r="B260" s="300" t="s">
        <v>113</v>
      </c>
      <c r="C260" s="787"/>
      <c r="D260" s="787"/>
      <c r="E260" s="787"/>
      <c r="F260" s="787"/>
      <c r="G260" s="520"/>
      <c r="H260" s="502"/>
    </row>
    <row r="261" spans="1:10" ht="45" customHeight="1">
      <c r="A261" s="292" t="s">
        <v>656</v>
      </c>
      <c r="B261" s="300" t="s">
        <v>113</v>
      </c>
      <c r="C261" s="787"/>
      <c r="D261" s="787"/>
      <c r="E261" s="787"/>
      <c r="F261" s="787"/>
      <c r="G261" s="502"/>
      <c r="H261" s="502"/>
    </row>
    <row r="262" spans="1:10">
      <c r="A262" s="290" t="s">
        <v>657</v>
      </c>
      <c r="B262" s="300" t="s">
        <v>113</v>
      </c>
      <c r="C262" s="787"/>
      <c r="D262" s="787"/>
      <c r="E262" s="787"/>
      <c r="F262" s="787"/>
      <c r="G262" s="502"/>
      <c r="H262" s="502"/>
    </row>
    <row r="263" spans="1:10">
      <c r="A263" s="292" t="s">
        <v>658</v>
      </c>
      <c r="B263" s="300" t="s">
        <v>113</v>
      </c>
      <c r="C263" s="787"/>
      <c r="D263" s="787"/>
      <c r="E263" s="787"/>
      <c r="F263" s="787"/>
      <c r="G263" s="502"/>
      <c r="H263" s="502"/>
    </row>
    <row r="264" spans="1:10">
      <c r="A264" s="290" t="s">
        <v>659</v>
      </c>
      <c r="B264" s="300" t="s">
        <v>113</v>
      </c>
      <c r="C264" s="787"/>
      <c r="D264" s="787"/>
      <c r="E264" s="787"/>
      <c r="F264" s="787"/>
      <c r="G264" s="502"/>
      <c r="H264" s="502"/>
    </row>
    <row r="265" spans="1:10">
      <c r="A265" s="290" t="s">
        <v>660</v>
      </c>
      <c r="B265" s="311" t="s">
        <v>113</v>
      </c>
      <c r="C265" s="769"/>
      <c r="D265" s="769"/>
      <c r="E265" s="769"/>
      <c r="F265" s="769"/>
      <c r="G265" s="502"/>
      <c r="H265" s="502"/>
    </row>
    <row r="266" spans="1:10" ht="15">
      <c r="A266" s="293" t="s">
        <v>661</v>
      </c>
      <c r="B266" s="306" t="s">
        <v>113</v>
      </c>
      <c r="C266" s="750"/>
      <c r="D266" s="750"/>
      <c r="E266" s="750"/>
      <c r="F266" s="750"/>
      <c r="G266" s="502"/>
      <c r="H266" s="502"/>
    </row>
    <row r="267" spans="1:10" ht="15">
      <c r="A267" s="293" t="s">
        <v>665</v>
      </c>
      <c r="B267" s="306" t="s">
        <v>113</v>
      </c>
      <c r="C267" s="750"/>
      <c r="D267" s="750"/>
      <c r="E267" s="750"/>
      <c r="F267" s="750"/>
      <c r="G267" s="502"/>
      <c r="H267" s="502"/>
    </row>
    <row r="268" spans="1:10">
      <c r="A268" s="294" t="s">
        <v>204</v>
      </c>
      <c r="B268" s="298" t="s">
        <v>113</v>
      </c>
      <c r="C268" s="746"/>
      <c r="D268" s="746"/>
      <c r="E268" s="746"/>
      <c r="F268" s="746"/>
      <c r="G268" s="502"/>
      <c r="H268" s="502"/>
    </row>
    <row r="269" spans="1:10" ht="28.5">
      <c r="A269" s="290" t="s">
        <v>662</v>
      </c>
      <c r="B269" s="299" t="s">
        <v>113</v>
      </c>
      <c r="C269" s="781"/>
      <c r="D269" s="781"/>
      <c r="E269" s="781"/>
      <c r="F269" s="781"/>
      <c r="G269" s="502"/>
      <c r="H269" s="502"/>
      <c r="I269" s="502"/>
      <c r="J269" s="502"/>
    </row>
    <row r="270" spans="1:10" ht="28.5">
      <c r="A270" s="290" t="s">
        <v>666</v>
      </c>
      <c r="B270" s="299" t="s">
        <v>113</v>
      </c>
      <c r="C270" s="781"/>
      <c r="D270" s="781"/>
      <c r="E270" s="781"/>
      <c r="F270" s="781"/>
      <c r="G270" s="502"/>
      <c r="H270" s="502"/>
      <c r="I270" s="502"/>
      <c r="J270" s="502"/>
    </row>
    <row r="271" spans="1:10" ht="30">
      <c r="A271" s="860" t="s">
        <v>663</v>
      </c>
      <c r="B271" s="306" t="s">
        <v>113</v>
      </c>
      <c r="C271" s="750"/>
      <c r="D271" s="750"/>
      <c r="E271" s="750"/>
      <c r="F271" s="750"/>
      <c r="G271" s="502"/>
      <c r="H271" s="502"/>
    </row>
    <row r="272" spans="1:10" ht="30.75" thickBot="1">
      <c r="A272" s="860" t="s">
        <v>664</v>
      </c>
      <c r="B272" s="306" t="s">
        <v>113</v>
      </c>
      <c r="C272" s="750"/>
      <c r="D272" s="750"/>
      <c r="E272" s="750"/>
      <c r="F272" s="750"/>
      <c r="G272" s="502"/>
      <c r="H272" s="502"/>
    </row>
    <row r="273" spans="1:8">
      <c r="A273" s="312"/>
      <c r="B273" s="424"/>
      <c r="C273" s="789"/>
      <c r="D273" s="789"/>
      <c r="E273" s="789"/>
      <c r="F273" s="789"/>
      <c r="G273" s="502"/>
      <c r="H273" s="502"/>
    </row>
    <row r="274" spans="1:8" ht="15">
      <c r="A274" s="425" t="s">
        <v>667</v>
      </c>
      <c r="B274" s="414">
        <v>0</v>
      </c>
      <c r="C274" s="744"/>
      <c r="D274" s="744"/>
      <c r="E274" s="744"/>
      <c r="F274" s="744"/>
      <c r="G274" s="502"/>
      <c r="H274" s="502"/>
    </row>
    <row r="275" spans="1:8">
      <c r="A275" s="288" t="s">
        <v>77</v>
      </c>
      <c r="B275" s="306" t="s">
        <v>113</v>
      </c>
      <c r="C275" s="750"/>
      <c r="D275" s="750"/>
      <c r="E275" s="750"/>
      <c r="F275" s="750"/>
      <c r="G275" s="502"/>
      <c r="H275" s="502"/>
    </row>
    <row r="276" spans="1:8">
      <c r="A276" s="288" t="s">
        <v>51</v>
      </c>
      <c r="B276" s="416" t="s">
        <v>90</v>
      </c>
      <c r="C276" s="744"/>
      <c r="D276" s="744"/>
      <c r="E276" s="744"/>
      <c r="F276" s="744"/>
      <c r="G276" s="502"/>
      <c r="H276" s="502"/>
    </row>
    <row r="277" spans="1:8">
      <c r="A277" s="288" t="s">
        <v>207</v>
      </c>
      <c r="B277" s="246" t="s">
        <v>86</v>
      </c>
      <c r="C277" s="790"/>
      <c r="D277" s="790"/>
      <c r="E277" s="790"/>
      <c r="F277" s="790"/>
      <c r="G277" s="502"/>
      <c r="H277" s="502"/>
    </row>
    <row r="278" spans="1:8" ht="28.5">
      <c r="A278" s="288" t="s">
        <v>668</v>
      </c>
      <c r="B278" s="245" t="s">
        <v>669</v>
      </c>
      <c r="C278" s="791"/>
      <c r="D278" s="791"/>
      <c r="E278" s="791"/>
      <c r="F278" s="791"/>
      <c r="G278" s="502"/>
      <c r="H278" s="502"/>
    </row>
    <row r="279" spans="1:8" ht="42.75">
      <c r="A279" s="314" t="s">
        <v>336</v>
      </c>
      <c r="B279" s="315" t="s">
        <v>208</v>
      </c>
      <c r="C279" s="744"/>
      <c r="D279" s="744"/>
      <c r="E279" s="744"/>
      <c r="F279" s="744"/>
      <c r="G279" s="502"/>
      <c r="H279" s="502"/>
    </row>
    <row r="280" spans="1:8" ht="28.5">
      <c r="A280" s="314" t="s">
        <v>337</v>
      </c>
      <c r="B280" s="246" t="s">
        <v>86</v>
      </c>
      <c r="C280" s="790"/>
      <c r="D280" s="790"/>
      <c r="E280" s="790"/>
      <c r="F280" s="790"/>
      <c r="G280" s="502"/>
      <c r="H280" s="502"/>
    </row>
    <row r="281" spans="1:8">
      <c r="A281" s="314" t="s">
        <v>670</v>
      </c>
      <c r="B281" s="246" t="s">
        <v>86</v>
      </c>
      <c r="C281" s="790"/>
      <c r="D281" s="790"/>
      <c r="E281" s="790"/>
      <c r="F281" s="790"/>
      <c r="G281" s="502"/>
      <c r="H281" s="502"/>
    </row>
    <row r="282" spans="1:8">
      <c r="A282" s="317" t="s">
        <v>671</v>
      </c>
      <c r="B282" s="426" t="s">
        <v>113</v>
      </c>
      <c r="C282" s="792"/>
      <c r="D282" s="792"/>
      <c r="E282" s="792"/>
      <c r="F282" s="792"/>
      <c r="G282" s="502"/>
      <c r="H282" s="502"/>
    </row>
    <row r="283" spans="1:8">
      <c r="A283" s="317" t="s">
        <v>672</v>
      </c>
      <c r="B283" s="426" t="s">
        <v>113</v>
      </c>
      <c r="C283" s="792"/>
      <c r="D283" s="792"/>
      <c r="E283" s="792"/>
      <c r="F283" s="792"/>
      <c r="G283" s="502"/>
      <c r="H283" s="502"/>
    </row>
    <row r="284" spans="1:8">
      <c r="A284" s="314" t="s">
        <v>673</v>
      </c>
      <c r="B284" s="306" t="s">
        <v>113</v>
      </c>
      <c r="C284" s="793"/>
      <c r="D284" s="793"/>
      <c r="E284" s="793"/>
      <c r="F284" s="793"/>
      <c r="G284" s="502"/>
      <c r="H284" s="502"/>
    </row>
    <row r="285" spans="1:8">
      <c r="A285" s="314" t="s">
        <v>674</v>
      </c>
      <c r="B285" s="306" t="s">
        <v>113</v>
      </c>
      <c r="C285" s="793"/>
      <c r="D285" s="793"/>
      <c r="E285" s="793"/>
      <c r="F285" s="793"/>
      <c r="G285" s="502"/>
      <c r="H285" s="502"/>
    </row>
    <row r="286" spans="1:8">
      <c r="A286" s="314" t="s">
        <v>675</v>
      </c>
      <c r="B286" s="416" t="s">
        <v>147</v>
      </c>
      <c r="C286" s="750"/>
      <c r="D286" s="750"/>
      <c r="E286" s="750"/>
      <c r="F286" s="750"/>
      <c r="G286" s="502"/>
      <c r="H286" s="502"/>
    </row>
    <row r="287" spans="1:8">
      <c r="A287" s="314" t="s">
        <v>676</v>
      </c>
      <c r="B287" s="416" t="s">
        <v>147</v>
      </c>
      <c r="C287" s="750"/>
      <c r="D287" s="750"/>
      <c r="E287" s="750"/>
      <c r="F287" s="750"/>
      <c r="G287" s="502"/>
      <c r="H287" s="502"/>
    </row>
    <row r="288" spans="1:8">
      <c r="A288" s="314"/>
      <c r="B288" s="346"/>
      <c r="C288" s="750"/>
      <c r="D288" s="750"/>
      <c r="E288" s="750"/>
      <c r="F288" s="750"/>
      <c r="G288" s="502"/>
      <c r="H288" s="502"/>
    </row>
    <row r="289" spans="1:8">
      <c r="A289" s="319" t="s">
        <v>677</v>
      </c>
      <c r="B289" s="246" t="s">
        <v>113</v>
      </c>
      <c r="C289" s="750"/>
      <c r="D289" s="750"/>
      <c r="E289" s="750"/>
      <c r="F289" s="750"/>
      <c r="G289" s="502"/>
      <c r="H289" s="502"/>
    </row>
    <row r="290" spans="1:8">
      <c r="A290" s="314" t="s">
        <v>741</v>
      </c>
      <c r="B290" s="346">
        <v>0</v>
      </c>
      <c r="C290" s="750"/>
      <c r="D290" s="750"/>
      <c r="E290" s="750"/>
      <c r="F290" s="750"/>
      <c r="G290" s="502"/>
      <c r="H290" s="502"/>
    </row>
    <row r="291" spans="1:8">
      <c r="A291" s="320"/>
      <c r="B291" s="427"/>
      <c r="C291" s="744"/>
      <c r="D291" s="744"/>
      <c r="E291" s="744"/>
      <c r="F291" s="744"/>
      <c r="G291" s="502"/>
      <c r="H291" s="502"/>
    </row>
    <row r="292" spans="1:8" ht="15">
      <c r="A292" s="261" t="s">
        <v>339</v>
      </c>
      <c r="B292" s="411" t="s">
        <v>115</v>
      </c>
      <c r="C292" s="787"/>
      <c r="D292" s="787"/>
      <c r="E292" s="787"/>
      <c r="F292" s="787"/>
      <c r="G292" s="502"/>
      <c r="H292" s="502"/>
    </row>
    <row r="293" spans="1:8">
      <c r="A293" s="314"/>
      <c r="B293" s="414"/>
      <c r="C293" s="744"/>
      <c r="D293" s="744"/>
      <c r="E293" s="744"/>
      <c r="F293" s="744"/>
      <c r="G293" s="502"/>
      <c r="H293" s="502"/>
    </row>
    <row r="294" spans="1:8" ht="15">
      <c r="A294" s="322" t="s">
        <v>678</v>
      </c>
      <c r="B294" s="428"/>
      <c r="C294" s="744"/>
      <c r="D294" s="744"/>
      <c r="E294" s="744"/>
      <c r="F294" s="744"/>
      <c r="G294" s="502"/>
      <c r="H294" s="502"/>
    </row>
    <row r="295" spans="1:8">
      <c r="A295" s="252" t="s">
        <v>48</v>
      </c>
      <c r="B295" s="246" t="s">
        <v>110</v>
      </c>
      <c r="C295" s="744"/>
      <c r="D295" s="744"/>
      <c r="E295" s="744"/>
      <c r="F295" s="744"/>
      <c r="G295" s="502"/>
      <c r="H295" s="502"/>
    </row>
    <row r="296" spans="1:8">
      <c r="A296" s="252" t="s">
        <v>49</v>
      </c>
      <c r="B296" s="416" t="s">
        <v>86</v>
      </c>
      <c r="C296" s="748"/>
      <c r="D296" s="748"/>
      <c r="E296" s="748"/>
      <c r="F296" s="748"/>
      <c r="G296" s="502"/>
      <c r="H296" s="502"/>
    </row>
    <row r="297" spans="1:8">
      <c r="A297" s="252" t="s">
        <v>89</v>
      </c>
      <c r="B297" s="416" t="s">
        <v>114</v>
      </c>
      <c r="C297" s="746"/>
      <c r="D297" s="746"/>
      <c r="E297" s="746"/>
      <c r="F297" s="746"/>
      <c r="G297" s="502"/>
      <c r="H297" s="502"/>
    </row>
    <row r="298" spans="1:8" ht="28.5">
      <c r="A298" s="252" t="s">
        <v>679</v>
      </c>
      <c r="B298" s="245" t="s">
        <v>680</v>
      </c>
      <c r="C298" s="744"/>
      <c r="D298" s="744"/>
      <c r="E298" s="744"/>
      <c r="F298" s="744"/>
      <c r="G298" s="502"/>
      <c r="H298" s="502"/>
    </row>
    <row r="299" spans="1:8" ht="15">
      <c r="A299" s="324" t="s">
        <v>681</v>
      </c>
      <c r="B299" s="428"/>
      <c r="C299" s="744"/>
      <c r="D299" s="744"/>
      <c r="E299" s="744"/>
      <c r="F299" s="744"/>
      <c r="G299" s="502"/>
      <c r="H299" s="502"/>
    </row>
    <row r="300" spans="1:8" ht="34.15" customHeight="1">
      <c r="A300" s="252" t="s">
        <v>682</v>
      </c>
      <c r="B300" s="246" t="s">
        <v>147</v>
      </c>
      <c r="C300" s="787"/>
      <c r="D300" s="787"/>
      <c r="E300" s="787"/>
      <c r="F300" s="787"/>
      <c r="G300" s="502"/>
      <c r="H300" s="502"/>
    </row>
    <row r="301" spans="1:8">
      <c r="A301" s="254" t="s">
        <v>341</v>
      </c>
      <c r="B301" s="416" t="s">
        <v>113</v>
      </c>
      <c r="C301" s="777"/>
      <c r="D301" s="777"/>
      <c r="E301" s="777"/>
      <c r="F301" s="777"/>
      <c r="G301" s="502"/>
      <c r="H301" s="502"/>
    </row>
    <row r="302" spans="1:8">
      <c r="A302" s="283" t="s">
        <v>683</v>
      </c>
      <c r="B302" s="416" t="s">
        <v>113</v>
      </c>
      <c r="C302" s="777"/>
      <c r="D302" s="777"/>
      <c r="E302" s="777"/>
      <c r="F302" s="777"/>
      <c r="G302" s="502"/>
      <c r="H302" s="502"/>
    </row>
    <row r="303" spans="1:8">
      <c r="A303" s="283" t="s">
        <v>684</v>
      </c>
      <c r="B303" s="416" t="s">
        <v>113</v>
      </c>
      <c r="C303" s="777"/>
      <c r="D303" s="777"/>
      <c r="E303" s="777"/>
      <c r="F303" s="777"/>
      <c r="G303" s="502"/>
      <c r="H303" s="502"/>
    </row>
    <row r="304" spans="1:8" ht="28.5">
      <c r="A304" s="283" t="s">
        <v>685</v>
      </c>
      <c r="B304" s="245" t="s">
        <v>113</v>
      </c>
      <c r="C304" s="777"/>
      <c r="D304" s="777"/>
      <c r="E304" s="777"/>
      <c r="F304" s="777"/>
      <c r="G304" s="502"/>
      <c r="H304" s="502"/>
    </row>
    <row r="305" spans="1:8" ht="28.5">
      <c r="A305" s="283" t="s">
        <v>686</v>
      </c>
      <c r="B305" s="246" t="s">
        <v>113</v>
      </c>
      <c r="C305" s="769"/>
      <c r="D305" s="769"/>
      <c r="E305" s="769"/>
      <c r="F305" s="769"/>
      <c r="G305" s="502"/>
      <c r="H305" s="502"/>
    </row>
    <row r="306" spans="1:8">
      <c r="A306" s="283" t="s">
        <v>687</v>
      </c>
      <c r="B306" s="245" t="s">
        <v>113</v>
      </c>
      <c r="C306" s="777"/>
      <c r="D306" s="777"/>
      <c r="E306" s="777"/>
      <c r="F306" s="777"/>
      <c r="G306" s="502"/>
      <c r="H306" s="502"/>
    </row>
    <row r="307" spans="1:8" ht="15.75" customHeight="1">
      <c r="A307" s="283" t="s">
        <v>688</v>
      </c>
      <c r="B307" s="245" t="s">
        <v>113</v>
      </c>
      <c r="C307" s="777"/>
      <c r="D307" s="777"/>
      <c r="E307" s="777"/>
      <c r="F307" s="777"/>
      <c r="G307" s="502"/>
      <c r="H307" s="502"/>
    </row>
    <row r="308" spans="1:8" ht="28.5">
      <c r="A308" s="283" t="s">
        <v>689</v>
      </c>
      <c r="B308" s="245" t="s">
        <v>113</v>
      </c>
      <c r="C308" s="777"/>
      <c r="D308" s="777"/>
      <c r="E308" s="777"/>
      <c r="F308" s="777"/>
      <c r="G308" s="502"/>
      <c r="H308" s="502"/>
    </row>
    <row r="309" spans="1:8" ht="57">
      <c r="A309" s="283" t="s">
        <v>690</v>
      </c>
      <c r="B309" s="245" t="s">
        <v>113</v>
      </c>
      <c r="C309" s="794"/>
      <c r="D309" s="794"/>
      <c r="E309" s="794"/>
      <c r="F309" s="794"/>
      <c r="G309" s="502"/>
      <c r="H309" s="502"/>
    </row>
    <row r="310" spans="1:8">
      <c r="A310" s="283" t="s">
        <v>691</v>
      </c>
      <c r="B310" s="245" t="s">
        <v>113</v>
      </c>
      <c r="C310" s="777"/>
      <c r="D310" s="777"/>
      <c r="E310" s="777"/>
      <c r="F310" s="777"/>
      <c r="G310" s="502"/>
      <c r="H310" s="502"/>
    </row>
    <row r="311" spans="1:8">
      <c r="A311" s="283" t="s">
        <v>692</v>
      </c>
      <c r="B311" s="245" t="s">
        <v>113</v>
      </c>
      <c r="C311" s="777"/>
      <c r="D311" s="777"/>
      <c r="E311" s="777"/>
      <c r="F311" s="777"/>
      <c r="G311" s="502"/>
      <c r="H311" s="502"/>
    </row>
    <row r="312" spans="1:8">
      <c r="A312" s="283" t="s">
        <v>693</v>
      </c>
      <c r="B312" s="245" t="s">
        <v>113</v>
      </c>
      <c r="C312" s="777"/>
      <c r="D312" s="777"/>
      <c r="E312" s="777"/>
      <c r="F312" s="777"/>
      <c r="G312" s="502"/>
      <c r="H312" s="502"/>
    </row>
    <row r="313" spans="1:8">
      <c r="A313" s="283"/>
      <c r="B313" s="346"/>
      <c r="C313" s="777"/>
      <c r="D313" s="777"/>
      <c r="E313" s="777"/>
      <c r="F313" s="777"/>
      <c r="G313" s="502"/>
      <c r="H313" s="502"/>
    </row>
    <row r="314" spans="1:8">
      <c r="A314" s="314" t="s">
        <v>239</v>
      </c>
      <c r="B314" s="416" t="s">
        <v>115</v>
      </c>
      <c r="C314" s="777"/>
      <c r="D314" s="777"/>
      <c r="E314" s="777"/>
      <c r="F314" s="777"/>
      <c r="G314" s="502"/>
      <c r="H314" s="502"/>
    </row>
    <row r="315" spans="1:8">
      <c r="A315" s="314"/>
      <c r="B315" s="414"/>
      <c r="C315" s="777"/>
      <c r="D315" s="777"/>
      <c r="E315" s="777"/>
      <c r="F315" s="777"/>
      <c r="G315" s="502"/>
      <c r="H315" s="502"/>
    </row>
    <row r="316" spans="1:8">
      <c r="A316" s="252" t="s">
        <v>209</v>
      </c>
      <c r="B316" s="416" t="s">
        <v>115</v>
      </c>
      <c r="C316" s="777"/>
      <c r="D316" s="777"/>
      <c r="E316" s="777"/>
      <c r="F316" s="777"/>
      <c r="G316" s="502"/>
      <c r="H316" s="502"/>
    </row>
    <row r="317" spans="1:8" ht="15">
      <c r="A317" s="324" t="s">
        <v>694</v>
      </c>
      <c r="B317" s="414"/>
      <c r="C317" s="777"/>
      <c r="D317" s="777"/>
      <c r="E317" s="777"/>
      <c r="F317" s="777"/>
      <c r="G317" s="502"/>
      <c r="H317" s="502"/>
    </row>
    <row r="318" spans="1:8" ht="15" thickBot="1">
      <c r="A318" s="251" t="s">
        <v>342</v>
      </c>
      <c r="B318" s="416" t="s">
        <v>210</v>
      </c>
      <c r="C318" s="777"/>
      <c r="D318" s="777"/>
      <c r="E318" s="777"/>
      <c r="F318" s="777"/>
      <c r="G318" s="502"/>
      <c r="H318" s="502"/>
    </row>
    <row r="319" spans="1:8" ht="15.75" thickTop="1" thickBot="1">
      <c r="A319" s="283" t="s">
        <v>695</v>
      </c>
      <c r="B319" s="410" t="s">
        <v>210</v>
      </c>
      <c r="C319" s="780"/>
      <c r="D319" s="780"/>
      <c r="E319" s="780"/>
      <c r="F319" s="780"/>
      <c r="G319" s="502"/>
      <c r="H319" s="502"/>
    </row>
    <row r="320" spans="1:8" ht="29.25" thickTop="1">
      <c r="A320" s="283" t="s">
        <v>696</v>
      </c>
      <c r="B320" s="246" t="s">
        <v>210</v>
      </c>
      <c r="C320" s="777"/>
      <c r="D320" s="777"/>
      <c r="E320" s="777"/>
      <c r="F320" s="777"/>
      <c r="G320" s="502"/>
      <c r="H320" s="502"/>
    </row>
    <row r="321" spans="1:8" ht="15" thickBot="1">
      <c r="A321" s="251" t="s">
        <v>343</v>
      </c>
      <c r="B321" s="416" t="s">
        <v>211</v>
      </c>
      <c r="C321" s="777"/>
      <c r="D321" s="777"/>
      <c r="E321" s="777"/>
      <c r="F321" s="777"/>
      <c r="G321" s="502"/>
      <c r="H321" s="502"/>
    </row>
    <row r="322" spans="1:8" ht="30" thickTop="1" thickBot="1">
      <c r="A322" s="283" t="s">
        <v>697</v>
      </c>
      <c r="B322" s="409" t="s">
        <v>211</v>
      </c>
      <c r="C322" s="780"/>
      <c r="D322" s="780"/>
      <c r="E322" s="780"/>
      <c r="F322" s="780"/>
      <c r="G322" s="502"/>
      <c r="H322" s="502"/>
    </row>
    <row r="323" spans="1:8" ht="15" thickTop="1">
      <c r="A323" s="251" t="s">
        <v>698</v>
      </c>
      <c r="B323" s="429" t="s">
        <v>699</v>
      </c>
      <c r="C323" s="780"/>
      <c r="D323" s="780"/>
      <c r="E323" s="780"/>
      <c r="F323" s="780"/>
      <c r="G323" s="502"/>
      <c r="H323" s="502"/>
    </row>
    <row r="324" spans="1:8" ht="15">
      <c r="A324" s="328" t="s">
        <v>344</v>
      </c>
      <c r="B324" s="416" t="s">
        <v>211</v>
      </c>
      <c r="C324" s="777"/>
      <c r="D324" s="777"/>
      <c r="E324" s="777"/>
      <c r="F324" s="777"/>
      <c r="G324" s="502"/>
      <c r="H324" s="502"/>
    </row>
    <row r="325" spans="1:8" ht="15">
      <c r="A325" s="328" t="s">
        <v>345</v>
      </c>
      <c r="B325" s="416" t="s">
        <v>210</v>
      </c>
      <c r="C325" s="777"/>
      <c r="D325" s="777"/>
      <c r="E325" s="777"/>
      <c r="F325" s="777"/>
      <c r="G325" s="502"/>
      <c r="H325" s="502"/>
    </row>
    <row r="326" spans="1:8" ht="15">
      <c r="A326" s="329"/>
      <c r="B326" s="428"/>
      <c r="C326" s="744"/>
      <c r="D326" s="744"/>
      <c r="E326" s="744"/>
      <c r="F326" s="744"/>
      <c r="G326" s="502"/>
      <c r="H326" s="502"/>
    </row>
    <row r="327" spans="1:8" ht="15">
      <c r="A327" s="330" t="s">
        <v>93</v>
      </c>
      <c r="B327" s="416" t="s">
        <v>115</v>
      </c>
      <c r="C327" s="758"/>
      <c r="D327" s="758"/>
      <c r="E327" s="758"/>
      <c r="F327" s="758"/>
      <c r="G327" s="502"/>
      <c r="H327" s="502"/>
    </row>
    <row r="328" spans="1:8">
      <c r="A328" s="288"/>
      <c r="B328" s="346"/>
      <c r="C328" s="758"/>
      <c r="D328" s="758"/>
      <c r="E328" s="758"/>
      <c r="F328" s="758"/>
      <c r="G328" s="502"/>
      <c r="H328" s="502"/>
    </row>
    <row r="329" spans="1:8" ht="15">
      <c r="A329" s="331" t="s">
        <v>346</v>
      </c>
      <c r="B329" s="346"/>
      <c r="C329" s="758"/>
      <c r="D329" s="758"/>
      <c r="E329" s="758"/>
      <c r="F329" s="758"/>
      <c r="G329" s="502"/>
      <c r="H329" s="502"/>
    </row>
    <row r="330" spans="1:8" ht="28.5">
      <c r="A330" s="333" t="s">
        <v>347</v>
      </c>
      <c r="B330" s="315" t="s">
        <v>212</v>
      </c>
      <c r="C330" s="794"/>
      <c r="D330" s="794"/>
      <c r="E330" s="794"/>
      <c r="F330" s="794"/>
      <c r="G330" s="502"/>
      <c r="H330" s="502"/>
    </row>
    <row r="331" spans="1:8">
      <c r="A331" s="333" t="s">
        <v>348</v>
      </c>
      <c r="B331" s="246" t="s">
        <v>241</v>
      </c>
      <c r="C331" s="795"/>
      <c r="D331" s="795"/>
      <c r="E331" s="795"/>
      <c r="F331" s="795"/>
      <c r="G331" s="502"/>
      <c r="H331" s="502"/>
    </row>
    <row r="332" spans="1:8">
      <c r="A332" s="333" t="s">
        <v>349</v>
      </c>
      <c r="B332" s="416" t="s">
        <v>213</v>
      </c>
      <c r="C332" s="746"/>
      <c r="D332" s="746"/>
      <c r="E332" s="746"/>
      <c r="F332" s="746"/>
      <c r="G332" s="502"/>
      <c r="H332" s="502"/>
    </row>
    <row r="333" spans="1:8">
      <c r="A333" s="244"/>
      <c r="B333" s="346"/>
      <c r="C333" s="752"/>
      <c r="D333" s="752"/>
      <c r="E333" s="752"/>
      <c r="F333" s="752"/>
      <c r="G333" s="502"/>
      <c r="H333" s="502"/>
    </row>
    <row r="334" spans="1:8">
      <c r="A334" s="257" t="s">
        <v>350</v>
      </c>
      <c r="B334" s="414"/>
      <c r="C334" s="744"/>
      <c r="D334" s="744"/>
      <c r="E334" s="744"/>
      <c r="F334" s="744"/>
      <c r="G334" s="502"/>
      <c r="H334" s="502"/>
    </row>
    <row r="335" spans="1:8">
      <c r="A335" s="290" t="s">
        <v>351</v>
      </c>
      <c r="B335" s="246" t="s">
        <v>94</v>
      </c>
      <c r="C335" s="744"/>
      <c r="D335" s="744"/>
      <c r="E335" s="744"/>
      <c r="F335" s="744"/>
      <c r="G335" s="502"/>
      <c r="H335" s="502"/>
    </row>
    <row r="336" spans="1:8">
      <c r="A336" s="290" t="s">
        <v>352</v>
      </c>
      <c r="B336" s="246" t="s">
        <v>94</v>
      </c>
      <c r="C336" s="783"/>
      <c r="D336" s="783"/>
      <c r="E336" s="783"/>
      <c r="F336" s="783"/>
      <c r="G336" s="502"/>
      <c r="H336" s="502"/>
    </row>
    <row r="337" spans="1:8">
      <c r="A337" s="290" t="s">
        <v>353</v>
      </c>
      <c r="B337" s="246" t="s">
        <v>94</v>
      </c>
      <c r="C337" s="794"/>
      <c r="D337" s="794"/>
      <c r="E337" s="794"/>
      <c r="F337" s="794"/>
      <c r="G337" s="502"/>
      <c r="H337" s="502"/>
    </row>
    <row r="338" spans="1:8">
      <c r="A338" s="290" t="s">
        <v>354</v>
      </c>
      <c r="B338" s="246" t="s">
        <v>355</v>
      </c>
      <c r="C338" s="781"/>
      <c r="D338" s="781"/>
      <c r="E338" s="781"/>
      <c r="F338" s="781"/>
      <c r="G338" s="502"/>
      <c r="H338" s="502"/>
    </row>
    <row r="339" spans="1:8">
      <c r="A339" s="290" t="s">
        <v>356</v>
      </c>
      <c r="B339" s="246" t="s">
        <v>94</v>
      </c>
      <c r="C339" s="783"/>
      <c r="D339" s="783"/>
      <c r="E339" s="783"/>
      <c r="F339" s="783"/>
      <c r="G339" s="502"/>
      <c r="H339" s="502"/>
    </row>
    <row r="340" spans="1:8">
      <c r="A340" s="290" t="s">
        <v>357</v>
      </c>
      <c r="B340" s="246" t="s">
        <v>94</v>
      </c>
      <c r="C340" s="744"/>
      <c r="D340" s="744"/>
      <c r="E340" s="744"/>
      <c r="F340" s="744"/>
      <c r="G340" s="502"/>
      <c r="H340" s="502"/>
    </row>
    <row r="341" spans="1:8">
      <c r="A341" s="257" t="s">
        <v>350</v>
      </c>
      <c r="B341" s="346"/>
      <c r="C341" s="744"/>
      <c r="D341" s="744"/>
      <c r="E341" s="744"/>
      <c r="F341" s="744"/>
      <c r="G341" s="502"/>
      <c r="H341" s="502"/>
    </row>
    <row r="342" spans="1:8">
      <c r="A342" s="290" t="s">
        <v>358</v>
      </c>
      <c r="B342" s="245" t="s">
        <v>214</v>
      </c>
      <c r="C342" s="744"/>
      <c r="D342" s="744"/>
      <c r="E342" s="744"/>
      <c r="F342" s="744"/>
      <c r="G342" s="502"/>
      <c r="H342" s="502"/>
    </row>
    <row r="343" spans="1:8">
      <c r="A343" s="290" t="s">
        <v>359</v>
      </c>
      <c r="B343" s="245" t="s">
        <v>214</v>
      </c>
      <c r="C343" s="781"/>
      <c r="D343" s="781"/>
      <c r="E343" s="781"/>
      <c r="F343" s="781"/>
      <c r="G343" s="502"/>
      <c r="H343" s="502"/>
    </row>
    <row r="344" spans="1:8">
      <c r="A344" s="290" t="s">
        <v>360</v>
      </c>
      <c r="B344" s="245" t="s">
        <v>214</v>
      </c>
      <c r="C344" s="781"/>
      <c r="D344" s="781"/>
      <c r="E344" s="781"/>
      <c r="F344" s="781"/>
      <c r="G344" s="502"/>
      <c r="H344" s="502"/>
    </row>
    <row r="345" spans="1:8">
      <c r="A345" s="290" t="s">
        <v>361</v>
      </c>
      <c r="B345" s="245" t="s">
        <v>214</v>
      </c>
      <c r="C345" s="744"/>
      <c r="D345" s="744"/>
      <c r="E345" s="744"/>
      <c r="F345" s="744"/>
      <c r="G345" s="502"/>
      <c r="H345" s="502"/>
    </row>
    <row r="346" spans="1:8">
      <c r="A346" s="290" t="s">
        <v>362</v>
      </c>
      <c r="B346" s="245" t="s">
        <v>214</v>
      </c>
      <c r="C346" s="744"/>
      <c r="D346" s="744"/>
      <c r="E346" s="744"/>
      <c r="F346" s="744"/>
      <c r="G346" s="502"/>
      <c r="H346" s="502"/>
    </row>
    <row r="347" spans="1:8">
      <c r="A347" s="290" t="s">
        <v>363</v>
      </c>
      <c r="B347" s="245" t="s">
        <v>214</v>
      </c>
      <c r="C347" s="744"/>
      <c r="D347" s="744"/>
      <c r="E347" s="744"/>
      <c r="F347" s="744"/>
      <c r="G347" s="502"/>
      <c r="H347" s="502"/>
    </row>
    <row r="348" spans="1:8">
      <c r="A348" s="257" t="s">
        <v>350</v>
      </c>
      <c r="B348" s="346"/>
      <c r="C348" s="744"/>
      <c r="D348" s="744"/>
      <c r="E348" s="744"/>
      <c r="F348" s="744"/>
      <c r="G348" s="502"/>
      <c r="H348" s="502"/>
    </row>
    <row r="349" spans="1:8">
      <c r="A349" s="290" t="s">
        <v>364</v>
      </c>
      <c r="B349" s="246" t="s">
        <v>215</v>
      </c>
      <c r="C349" s="796"/>
      <c r="D349" s="796"/>
      <c r="E349" s="796"/>
      <c r="F349" s="796"/>
      <c r="G349" s="502"/>
      <c r="H349" s="502"/>
    </row>
    <row r="350" spans="1:8">
      <c r="A350" s="290" t="s">
        <v>365</v>
      </c>
      <c r="B350" s="246" t="s">
        <v>215</v>
      </c>
      <c r="C350" s="796"/>
      <c r="D350" s="796"/>
      <c r="E350" s="796"/>
      <c r="F350" s="796"/>
      <c r="G350" s="502"/>
      <c r="H350" s="502"/>
    </row>
    <row r="351" spans="1:8">
      <c r="A351" s="290" t="s">
        <v>366</v>
      </c>
      <c r="B351" s="246" t="s">
        <v>215</v>
      </c>
      <c r="C351" s="796"/>
      <c r="D351" s="796"/>
      <c r="E351" s="796"/>
      <c r="F351" s="796"/>
      <c r="G351" s="502"/>
      <c r="H351" s="502"/>
    </row>
    <row r="352" spans="1:8">
      <c r="A352" s="290" t="s">
        <v>367</v>
      </c>
      <c r="B352" s="246" t="s">
        <v>215</v>
      </c>
      <c r="C352" s="796"/>
      <c r="D352" s="796"/>
      <c r="E352" s="796"/>
      <c r="F352" s="796"/>
      <c r="G352" s="502"/>
      <c r="H352" s="502"/>
    </row>
    <row r="353" spans="1:8">
      <c r="A353" s="290" t="s">
        <v>368</v>
      </c>
      <c r="B353" s="246" t="s">
        <v>215</v>
      </c>
      <c r="C353" s="796"/>
      <c r="D353" s="796"/>
      <c r="E353" s="796"/>
      <c r="F353" s="796"/>
      <c r="G353" s="502"/>
      <c r="H353" s="502"/>
    </row>
    <row r="354" spans="1:8">
      <c r="A354" s="290" t="s">
        <v>369</v>
      </c>
      <c r="B354" s="246" t="s">
        <v>215</v>
      </c>
      <c r="C354" s="796"/>
      <c r="D354" s="796"/>
      <c r="E354" s="796"/>
      <c r="F354" s="796"/>
      <c r="G354" s="502"/>
      <c r="H354" s="502"/>
    </row>
    <row r="355" spans="1:8">
      <c r="A355" s="257" t="s">
        <v>370</v>
      </c>
      <c r="B355" s="346"/>
      <c r="C355" s="744"/>
      <c r="D355" s="744"/>
      <c r="E355" s="744"/>
      <c r="F355" s="744"/>
      <c r="G355" s="502"/>
      <c r="H355" s="502"/>
    </row>
    <row r="356" spans="1:8">
      <c r="A356" s="290" t="s">
        <v>371</v>
      </c>
      <c r="B356" s="246" t="s">
        <v>94</v>
      </c>
      <c r="C356" s="797"/>
      <c r="D356" s="797"/>
      <c r="E356" s="797"/>
      <c r="F356" s="797"/>
      <c r="G356" s="502"/>
      <c r="H356" s="502"/>
    </row>
    <row r="357" spans="1:8">
      <c r="A357" s="290" t="s">
        <v>372</v>
      </c>
      <c r="B357" s="246" t="s">
        <v>94</v>
      </c>
      <c r="C357" s="797"/>
      <c r="D357" s="797"/>
      <c r="E357" s="797"/>
      <c r="F357" s="797"/>
      <c r="G357" s="502"/>
      <c r="H357" s="502"/>
    </row>
    <row r="358" spans="1:8">
      <c r="A358" s="290" t="s">
        <v>373</v>
      </c>
      <c r="B358" s="246" t="s">
        <v>94</v>
      </c>
      <c r="C358" s="797"/>
      <c r="D358" s="797"/>
      <c r="E358" s="797"/>
      <c r="F358" s="797"/>
      <c r="G358" s="502"/>
      <c r="H358" s="502"/>
    </row>
    <row r="359" spans="1:8">
      <c r="A359" s="290" t="s">
        <v>374</v>
      </c>
      <c r="B359" s="246" t="s">
        <v>95</v>
      </c>
      <c r="C359" s="797"/>
      <c r="D359" s="797"/>
      <c r="E359" s="797"/>
      <c r="F359" s="797"/>
      <c r="G359" s="502"/>
      <c r="H359" s="502"/>
    </row>
    <row r="360" spans="1:8">
      <c r="A360" s="290" t="s">
        <v>375</v>
      </c>
      <c r="B360" s="246" t="s">
        <v>94</v>
      </c>
      <c r="C360" s="797"/>
      <c r="D360" s="797"/>
      <c r="E360" s="797"/>
      <c r="F360" s="797"/>
      <c r="G360" s="502"/>
      <c r="H360" s="502"/>
    </row>
    <row r="361" spans="1:8">
      <c r="A361" s="290" t="s">
        <v>376</v>
      </c>
      <c r="B361" s="246" t="s">
        <v>94</v>
      </c>
      <c r="C361" s="797"/>
      <c r="D361" s="797"/>
      <c r="E361" s="797"/>
      <c r="F361" s="797"/>
      <c r="G361" s="502"/>
      <c r="H361" s="502"/>
    </row>
    <row r="362" spans="1:8">
      <c r="A362" s="502" t="s">
        <v>370</v>
      </c>
      <c r="B362" s="525"/>
      <c r="C362" s="744"/>
      <c r="D362" s="744"/>
      <c r="E362" s="744"/>
      <c r="F362" s="744"/>
      <c r="G362" s="502"/>
      <c r="H362" s="502"/>
    </row>
    <row r="363" spans="1:8">
      <c r="A363" s="290" t="s">
        <v>377</v>
      </c>
      <c r="B363" s="526" t="s">
        <v>214</v>
      </c>
      <c r="C363" s="797"/>
      <c r="D363" s="797"/>
      <c r="E363" s="797"/>
      <c r="F363" s="797"/>
      <c r="G363" s="502"/>
      <c r="H363" s="502"/>
    </row>
    <row r="364" spans="1:8">
      <c r="A364" s="290" t="s">
        <v>378</v>
      </c>
      <c r="B364" s="526" t="s">
        <v>214</v>
      </c>
      <c r="C364" s="797"/>
      <c r="D364" s="797"/>
      <c r="E364" s="797"/>
      <c r="F364" s="797"/>
      <c r="G364" s="502"/>
      <c r="H364" s="502"/>
    </row>
    <row r="365" spans="1:8">
      <c r="A365" s="290" t="s">
        <v>379</v>
      </c>
      <c r="B365" s="526" t="s">
        <v>214</v>
      </c>
      <c r="C365" s="797"/>
      <c r="D365" s="797"/>
      <c r="E365" s="797"/>
      <c r="F365" s="797"/>
      <c r="G365" s="502"/>
      <c r="H365" s="502"/>
    </row>
    <row r="366" spans="1:8">
      <c r="A366" s="290" t="s">
        <v>380</v>
      </c>
      <c r="B366" s="526" t="s">
        <v>214</v>
      </c>
      <c r="C366" s="797"/>
      <c r="D366" s="797"/>
      <c r="E366" s="797"/>
      <c r="F366" s="797"/>
      <c r="G366" s="502"/>
      <c r="H366" s="502"/>
    </row>
    <row r="367" spans="1:8">
      <c r="A367" s="290" t="s">
        <v>381</v>
      </c>
      <c r="B367" s="526" t="s">
        <v>214</v>
      </c>
      <c r="C367" s="797"/>
      <c r="D367" s="797"/>
      <c r="E367" s="797"/>
      <c r="F367" s="797"/>
      <c r="G367" s="502"/>
      <c r="H367" s="502"/>
    </row>
    <row r="368" spans="1:8">
      <c r="A368" s="290" t="s">
        <v>382</v>
      </c>
      <c r="B368" s="526" t="s">
        <v>214</v>
      </c>
      <c r="C368" s="797"/>
      <c r="D368" s="797"/>
      <c r="E368" s="797"/>
      <c r="F368" s="797"/>
      <c r="G368" s="502"/>
      <c r="H368" s="502"/>
    </row>
    <row r="369" spans="1:8">
      <c r="A369" s="499" t="s">
        <v>370</v>
      </c>
      <c r="B369" s="498"/>
      <c r="C369" s="744"/>
      <c r="D369" s="744"/>
      <c r="E369" s="744"/>
      <c r="F369" s="744"/>
      <c r="G369" s="502"/>
      <c r="H369" s="502"/>
    </row>
    <row r="370" spans="1:8">
      <c r="A370" s="290" t="s">
        <v>383</v>
      </c>
      <c r="B370" s="526" t="s">
        <v>216</v>
      </c>
      <c r="C370" s="797"/>
      <c r="D370" s="797"/>
      <c r="E370" s="797"/>
      <c r="F370" s="797"/>
      <c r="G370" s="502"/>
      <c r="H370" s="502"/>
    </row>
    <row r="371" spans="1:8">
      <c r="A371" s="290" t="s">
        <v>384</v>
      </c>
      <c r="B371" s="526" t="s">
        <v>216</v>
      </c>
      <c r="C371" s="797"/>
      <c r="D371" s="797"/>
      <c r="E371" s="797"/>
      <c r="F371" s="797"/>
      <c r="G371" s="502"/>
      <c r="H371" s="502"/>
    </row>
    <row r="372" spans="1:8">
      <c r="A372" s="290" t="s">
        <v>385</v>
      </c>
      <c r="B372" s="526" t="s">
        <v>216</v>
      </c>
      <c r="C372" s="797"/>
      <c r="D372" s="797"/>
      <c r="E372" s="797"/>
      <c r="F372" s="797"/>
      <c r="G372" s="502"/>
      <c r="H372" s="502"/>
    </row>
    <row r="373" spans="1:8">
      <c r="A373" s="290" t="s">
        <v>386</v>
      </c>
      <c r="B373" s="526" t="s">
        <v>216</v>
      </c>
      <c r="C373" s="797"/>
      <c r="D373" s="797"/>
      <c r="E373" s="797"/>
      <c r="F373" s="797"/>
      <c r="G373" s="502"/>
      <c r="H373" s="502"/>
    </row>
    <row r="374" spans="1:8">
      <c r="A374" s="290" t="s">
        <v>387</v>
      </c>
      <c r="B374" s="526" t="s">
        <v>216</v>
      </c>
      <c r="C374" s="797"/>
      <c r="D374" s="797"/>
      <c r="E374" s="797"/>
      <c r="F374" s="797"/>
      <c r="G374" s="502"/>
      <c r="H374" s="502"/>
    </row>
    <row r="375" spans="1:8">
      <c r="A375" s="290" t="s">
        <v>388</v>
      </c>
      <c r="B375" s="526" t="s">
        <v>216</v>
      </c>
      <c r="C375" s="797"/>
      <c r="D375" s="797"/>
      <c r="E375" s="797"/>
      <c r="F375" s="797"/>
      <c r="G375" s="502"/>
      <c r="H375" s="502"/>
    </row>
    <row r="376" spans="1:8">
      <c r="A376" s="257" t="s">
        <v>389</v>
      </c>
      <c r="B376" s="414"/>
      <c r="C376" s="744"/>
      <c r="D376" s="744"/>
      <c r="E376" s="744"/>
      <c r="F376" s="744"/>
      <c r="G376" s="502"/>
      <c r="H376" s="502"/>
    </row>
    <row r="377" spans="1:8">
      <c r="A377" s="290" t="s">
        <v>390</v>
      </c>
      <c r="B377" s="246" t="s">
        <v>86</v>
      </c>
      <c r="C377" s="769"/>
      <c r="D377" s="769"/>
      <c r="E377" s="769"/>
      <c r="F377" s="769"/>
      <c r="G377" s="502"/>
      <c r="H377" s="502"/>
    </row>
    <row r="378" spans="1:8">
      <c r="A378" s="290" t="s">
        <v>391</v>
      </c>
      <c r="B378" s="246" t="s">
        <v>86</v>
      </c>
      <c r="C378" s="769"/>
      <c r="D378" s="769"/>
      <c r="E378" s="769"/>
      <c r="F378" s="769"/>
      <c r="G378" s="502"/>
      <c r="H378" s="502"/>
    </row>
    <row r="379" spans="1:8">
      <c r="A379" s="290" t="s">
        <v>392</v>
      </c>
      <c r="B379" s="246" t="s">
        <v>86</v>
      </c>
      <c r="C379" s="742"/>
      <c r="D379" s="742"/>
      <c r="E379" s="742"/>
      <c r="F379" s="742"/>
      <c r="G379" s="502"/>
      <c r="H379" s="502"/>
    </row>
    <row r="380" spans="1:8">
      <c r="A380" s="290" t="s">
        <v>393</v>
      </c>
      <c r="B380" s="246" t="s">
        <v>86</v>
      </c>
      <c r="C380" s="742"/>
      <c r="D380" s="742"/>
      <c r="E380" s="742"/>
      <c r="F380" s="742"/>
      <c r="G380" s="502"/>
      <c r="H380" s="502"/>
    </row>
    <row r="381" spans="1:8">
      <c r="A381" s="290" t="s">
        <v>394</v>
      </c>
      <c r="B381" s="246" t="s">
        <v>86</v>
      </c>
      <c r="C381" s="769"/>
      <c r="D381" s="769"/>
      <c r="E381" s="769"/>
      <c r="F381" s="769"/>
      <c r="G381" s="502"/>
      <c r="H381" s="502"/>
    </row>
    <row r="382" spans="1:8">
      <c r="A382" s="290" t="s">
        <v>395</v>
      </c>
      <c r="B382" s="246" t="s">
        <v>86</v>
      </c>
      <c r="C382" s="742"/>
      <c r="D382" s="742"/>
      <c r="E382" s="742"/>
      <c r="F382" s="742"/>
      <c r="G382" s="502"/>
      <c r="H382" s="502"/>
    </row>
    <row r="383" spans="1:8">
      <c r="A383" s="257" t="s">
        <v>217</v>
      </c>
      <c r="B383" s="414"/>
      <c r="C383" s="777"/>
      <c r="D383" s="777"/>
      <c r="E383" s="777"/>
      <c r="F383" s="777"/>
      <c r="G383" s="502"/>
      <c r="H383" s="502"/>
    </row>
    <row r="384" spans="1:8">
      <c r="A384" s="290" t="s">
        <v>396</v>
      </c>
      <c r="B384" s="416" t="s">
        <v>96</v>
      </c>
      <c r="C384" s="796"/>
      <c r="D384" s="796"/>
      <c r="E384" s="796"/>
      <c r="F384" s="796"/>
      <c r="G384" s="502"/>
      <c r="H384" s="502"/>
    </row>
    <row r="385" spans="1:10">
      <c r="A385" s="290" t="s">
        <v>397</v>
      </c>
      <c r="B385" s="416" t="s">
        <v>96</v>
      </c>
      <c r="C385" s="796"/>
      <c r="D385" s="796"/>
      <c r="E385" s="796"/>
      <c r="F385" s="796"/>
      <c r="G385" s="502"/>
      <c r="H385" s="502"/>
    </row>
    <row r="386" spans="1:10">
      <c r="A386" s="290" t="s">
        <v>398</v>
      </c>
      <c r="B386" s="416" t="s">
        <v>96</v>
      </c>
      <c r="C386" s="796"/>
      <c r="D386" s="796"/>
      <c r="E386" s="796"/>
      <c r="F386" s="796"/>
      <c r="G386" s="502"/>
      <c r="H386" s="502"/>
    </row>
    <row r="387" spans="1:10">
      <c r="A387" s="290" t="s">
        <v>399</v>
      </c>
      <c r="B387" s="416" t="s">
        <v>97</v>
      </c>
      <c r="C387" s="796"/>
      <c r="D387" s="796"/>
      <c r="E387" s="796"/>
      <c r="F387" s="796"/>
      <c r="G387" s="502"/>
      <c r="H387" s="502"/>
    </row>
    <row r="388" spans="1:10">
      <c r="A388" s="290" t="s">
        <v>400</v>
      </c>
      <c r="B388" s="416" t="s">
        <v>96</v>
      </c>
      <c r="C388" s="796"/>
      <c r="D388" s="796"/>
      <c r="E388" s="796"/>
      <c r="F388" s="796"/>
      <c r="G388" s="502"/>
      <c r="H388" s="502"/>
    </row>
    <row r="389" spans="1:10">
      <c r="A389" s="290" t="s">
        <v>401</v>
      </c>
      <c r="B389" s="416" t="s">
        <v>96</v>
      </c>
      <c r="C389" s="796"/>
      <c r="D389" s="796"/>
      <c r="E389" s="796"/>
      <c r="F389" s="796"/>
      <c r="G389" s="502"/>
      <c r="H389" s="502"/>
    </row>
    <row r="390" spans="1:10">
      <c r="A390" s="290" t="s">
        <v>402</v>
      </c>
      <c r="B390" s="416" t="s">
        <v>98</v>
      </c>
      <c r="C390" s="796"/>
      <c r="D390" s="796"/>
      <c r="E390" s="796"/>
      <c r="F390" s="796"/>
      <c r="G390" s="502"/>
      <c r="H390" s="502"/>
    </row>
    <row r="391" spans="1:10">
      <c r="A391" s="257" t="s">
        <v>403</v>
      </c>
      <c r="B391" s="430"/>
      <c r="C391" s="746"/>
      <c r="D391" s="746"/>
      <c r="E391" s="746"/>
      <c r="F391" s="746"/>
      <c r="G391" s="527"/>
      <c r="H391" s="527"/>
      <c r="I391" s="528"/>
      <c r="J391" s="528"/>
    </row>
    <row r="392" spans="1:10">
      <c r="A392" s="290" t="s">
        <v>404</v>
      </c>
      <c r="B392" s="416" t="s">
        <v>96</v>
      </c>
      <c r="C392" s="750"/>
      <c r="D392" s="750"/>
      <c r="E392" s="750"/>
      <c r="F392" s="750"/>
      <c r="G392" s="527"/>
      <c r="H392" s="527"/>
      <c r="I392" s="528"/>
      <c r="J392" s="528"/>
    </row>
    <row r="393" spans="1:10">
      <c r="A393" s="290" t="s">
        <v>405</v>
      </c>
      <c r="B393" s="416" t="s">
        <v>96</v>
      </c>
      <c r="C393" s="750"/>
      <c r="D393" s="750"/>
      <c r="E393" s="750"/>
      <c r="F393" s="750"/>
      <c r="G393" s="527"/>
      <c r="H393" s="527"/>
      <c r="I393" s="528"/>
      <c r="J393" s="528"/>
    </row>
    <row r="394" spans="1:10">
      <c r="A394" s="290" t="s">
        <v>406</v>
      </c>
      <c r="B394" s="416" t="s">
        <v>96</v>
      </c>
      <c r="C394" s="750"/>
      <c r="D394" s="750"/>
      <c r="E394" s="750"/>
      <c r="F394" s="750"/>
      <c r="G394" s="527"/>
      <c r="H394" s="527"/>
      <c r="I394" s="528"/>
      <c r="J394" s="528"/>
    </row>
    <row r="395" spans="1:10">
      <c r="A395" s="290" t="s">
        <v>407</v>
      </c>
      <c r="B395" s="416" t="s">
        <v>97</v>
      </c>
      <c r="C395" s="750"/>
      <c r="D395" s="750"/>
      <c r="E395" s="750"/>
      <c r="F395" s="750"/>
      <c r="G395" s="527"/>
      <c r="H395" s="527"/>
      <c r="I395" s="528"/>
      <c r="J395" s="528"/>
    </row>
    <row r="396" spans="1:10">
      <c r="A396" s="290" t="s">
        <v>408</v>
      </c>
      <c r="B396" s="416" t="s">
        <v>96</v>
      </c>
      <c r="C396" s="750"/>
      <c r="D396" s="750"/>
      <c r="E396" s="750"/>
      <c r="F396" s="750"/>
      <c r="G396" s="527"/>
      <c r="H396" s="527"/>
      <c r="I396" s="528"/>
      <c r="J396" s="528"/>
    </row>
    <row r="397" spans="1:10">
      <c r="A397" s="290" t="s">
        <v>409</v>
      </c>
      <c r="B397" s="416" t="s">
        <v>96</v>
      </c>
      <c r="C397" s="750"/>
      <c r="D397" s="750"/>
      <c r="E397" s="750"/>
      <c r="F397" s="750"/>
      <c r="G397" s="527"/>
      <c r="H397" s="527"/>
      <c r="I397" s="528"/>
      <c r="J397" s="528"/>
    </row>
    <row r="398" spans="1:10">
      <c r="A398" s="290" t="s">
        <v>410</v>
      </c>
      <c r="B398" s="416" t="s">
        <v>98</v>
      </c>
      <c r="C398" s="750"/>
      <c r="D398" s="750"/>
      <c r="E398" s="750"/>
      <c r="F398" s="750"/>
      <c r="G398" s="502"/>
      <c r="H398" s="502"/>
    </row>
    <row r="399" spans="1:10">
      <c r="A399" s="257" t="s">
        <v>218</v>
      </c>
      <c r="B399" s="414"/>
      <c r="C399" s="798"/>
      <c r="D399" s="798"/>
      <c r="E399" s="798"/>
      <c r="F399" s="798"/>
      <c r="G399" s="502"/>
      <c r="H399" s="502"/>
    </row>
    <row r="400" spans="1:10">
      <c r="A400" s="290" t="s">
        <v>411</v>
      </c>
      <c r="B400" s="246" t="s">
        <v>99</v>
      </c>
      <c r="C400" s="791"/>
      <c r="D400" s="791"/>
      <c r="E400" s="791"/>
      <c r="F400" s="791"/>
      <c r="G400" s="502"/>
      <c r="H400" s="502"/>
    </row>
    <row r="401" spans="1:8">
      <c r="A401" s="290" t="s">
        <v>412</v>
      </c>
      <c r="B401" s="246" t="s">
        <v>99</v>
      </c>
      <c r="C401" s="791"/>
      <c r="D401" s="791"/>
      <c r="E401" s="791"/>
      <c r="F401" s="791"/>
      <c r="G401" s="502"/>
      <c r="H401" s="502"/>
    </row>
    <row r="402" spans="1:8">
      <c r="A402" s="290" t="s">
        <v>413</v>
      </c>
      <c r="B402" s="246" t="s">
        <v>99</v>
      </c>
      <c r="C402" s="791"/>
      <c r="D402" s="791"/>
      <c r="E402" s="791"/>
      <c r="F402" s="791"/>
      <c r="G402" s="502"/>
      <c r="H402" s="502"/>
    </row>
    <row r="403" spans="1:8">
      <c r="A403" s="290" t="s">
        <v>414</v>
      </c>
      <c r="B403" s="246" t="s">
        <v>100</v>
      </c>
      <c r="C403" s="791"/>
      <c r="D403" s="791"/>
      <c r="E403" s="791"/>
      <c r="F403" s="791"/>
      <c r="G403" s="502"/>
      <c r="H403" s="502"/>
    </row>
    <row r="404" spans="1:8">
      <c r="A404" s="290" t="s">
        <v>415</v>
      </c>
      <c r="B404" s="246" t="s">
        <v>99</v>
      </c>
      <c r="C404" s="791"/>
      <c r="D404" s="791"/>
      <c r="E404" s="791"/>
      <c r="F404" s="791"/>
      <c r="G404" s="502"/>
      <c r="H404" s="502"/>
    </row>
    <row r="405" spans="1:8">
      <c r="A405" s="290" t="s">
        <v>416</v>
      </c>
      <c r="B405" s="246" t="s">
        <v>99</v>
      </c>
      <c r="C405" s="791"/>
      <c r="D405" s="791"/>
      <c r="E405" s="791"/>
      <c r="F405" s="791"/>
      <c r="G405" s="502"/>
      <c r="H405" s="502"/>
    </row>
    <row r="406" spans="1:8">
      <c r="A406" s="257" t="s">
        <v>101</v>
      </c>
      <c r="B406" s="414"/>
      <c r="C406" s="746"/>
      <c r="D406" s="746"/>
      <c r="E406" s="746"/>
      <c r="F406" s="746"/>
      <c r="G406" s="502"/>
      <c r="H406" s="502"/>
    </row>
    <row r="407" spans="1:8">
      <c r="A407" s="290" t="s">
        <v>417</v>
      </c>
      <c r="B407" s="416" t="s">
        <v>113</v>
      </c>
      <c r="C407" s="798"/>
      <c r="D407" s="798"/>
      <c r="E407" s="798"/>
      <c r="F407" s="798"/>
      <c r="G407" s="502"/>
      <c r="H407" s="502"/>
    </row>
    <row r="408" spans="1:8">
      <c r="A408" s="290" t="s">
        <v>418</v>
      </c>
      <c r="B408" s="416" t="s">
        <v>113</v>
      </c>
      <c r="C408" s="798"/>
      <c r="D408" s="798"/>
      <c r="E408" s="798"/>
      <c r="F408" s="798"/>
      <c r="G408" s="502"/>
      <c r="H408" s="502"/>
    </row>
    <row r="409" spans="1:8">
      <c r="A409" s="290" t="s">
        <v>419</v>
      </c>
      <c r="B409" s="416" t="s">
        <v>113</v>
      </c>
      <c r="C409" s="798"/>
      <c r="D409" s="798"/>
      <c r="E409" s="798"/>
      <c r="F409" s="798"/>
      <c r="G409" s="502"/>
      <c r="H409" s="502"/>
    </row>
    <row r="410" spans="1:8">
      <c r="A410" s="290" t="s">
        <v>420</v>
      </c>
      <c r="B410" s="416" t="s">
        <v>113</v>
      </c>
      <c r="C410" s="798"/>
      <c r="D410" s="798"/>
      <c r="E410" s="798"/>
      <c r="F410" s="798"/>
      <c r="G410" s="502"/>
      <c r="H410" s="502"/>
    </row>
    <row r="411" spans="1:8">
      <c r="A411" s="290" t="s">
        <v>421</v>
      </c>
      <c r="B411" s="416" t="s">
        <v>113</v>
      </c>
      <c r="C411" s="798"/>
      <c r="D411" s="798"/>
      <c r="E411" s="798"/>
      <c r="F411" s="798"/>
      <c r="G411" s="502"/>
      <c r="H411" s="502"/>
    </row>
    <row r="412" spans="1:8">
      <c r="A412" s="290" t="s">
        <v>422</v>
      </c>
      <c r="B412" s="416" t="s">
        <v>113</v>
      </c>
      <c r="C412" s="798"/>
      <c r="D412" s="798"/>
      <c r="E412" s="798"/>
      <c r="F412" s="798"/>
      <c r="G412" s="502"/>
      <c r="H412" s="502"/>
    </row>
    <row r="413" spans="1:8">
      <c r="A413" s="335" t="s">
        <v>423</v>
      </c>
      <c r="B413" s="416" t="s">
        <v>113</v>
      </c>
      <c r="C413" s="798"/>
      <c r="D413" s="798"/>
      <c r="E413" s="798"/>
      <c r="F413" s="798"/>
      <c r="G413" s="502"/>
      <c r="H413" s="502"/>
    </row>
    <row r="414" spans="1:8">
      <c r="A414" s="335"/>
      <c r="B414" s="346"/>
      <c r="C414" s="742"/>
      <c r="D414" s="742"/>
      <c r="E414" s="742"/>
      <c r="F414" s="742"/>
      <c r="G414" s="502"/>
      <c r="H414" s="502"/>
    </row>
    <row r="415" spans="1:8">
      <c r="A415" s="332" t="s">
        <v>424</v>
      </c>
      <c r="B415" s="345" t="s">
        <v>148</v>
      </c>
      <c r="C415" s="799"/>
      <c r="D415" s="799"/>
      <c r="E415" s="799"/>
      <c r="F415" s="799"/>
      <c r="G415" s="502"/>
      <c r="H415" s="502"/>
    </row>
    <row r="416" spans="1:8">
      <c r="A416" s="332" t="s">
        <v>425</v>
      </c>
      <c r="B416" s="345" t="s">
        <v>148</v>
      </c>
      <c r="C416" s="799"/>
      <c r="D416" s="799"/>
      <c r="E416" s="799"/>
      <c r="F416" s="799"/>
      <c r="G416" s="502"/>
      <c r="H416" s="502"/>
    </row>
    <row r="417" spans="1:8" ht="28.5">
      <c r="A417" s="332" t="s">
        <v>219</v>
      </c>
      <c r="B417" s="345" t="s">
        <v>148</v>
      </c>
      <c r="C417" s="799"/>
      <c r="D417" s="799"/>
      <c r="E417" s="799"/>
      <c r="F417" s="799"/>
      <c r="G417" s="502"/>
      <c r="H417" s="502"/>
    </row>
    <row r="418" spans="1:8">
      <c r="A418" s="337"/>
      <c r="B418" s="346"/>
      <c r="C418" s="799"/>
      <c r="D418" s="799"/>
      <c r="E418" s="799"/>
      <c r="F418" s="799"/>
      <c r="G418" s="502"/>
      <c r="H418" s="502"/>
    </row>
    <row r="419" spans="1:8">
      <c r="A419" s="338" t="s">
        <v>426</v>
      </c>
      <c r="B419" s="416" t="s">
        <v>115</v>
      </c>
      <c r="C419" s="799"/>
      <c r="D419" s="799"/>
      <c r="E419" s="799"/>
      <c r="F419" s="799"/>
      <c r="G419" s="502"/>
      <c r="H419" s="502"/>
    </row>
    <row r="420" spans="1:8">
      <c r="A420" s="338"/>
      <c r="B420" s="346"/>
      <c r="C420" s="799"/>
      <c r="D420" s="799"/>
      <c r="E420" s="799"/>
      <c r="F420" s="799"/>
      <c r="G420" s="502"/>
      <c r="H420" s="502"/>
    </row>
    <row r="421" spans="1:8">
      <c r="A421" s="339" t="s">
        <v>700</v>
      </c>
      <c r="B421" s="416" t="s">
        <v>701</v>
      </c>
      <c r="C421" s="799"/>
      <c r="D421" s="799"/>
      <c r="E421" s="799"/>
      <c r="F421" s="799"/>
      <c r="G421" s="502"/>
      <c r="H421" s="502"/>
    </row>
    <row r="422" spans="1:8">
      <c r="A422" s="335" t="s">
        <v>702</v>
      </c>
      <c r="B422" s="416" t="s">
        <v>115</v>
      </c>
      <c r="C422" s="799"/>
      <c r="D422" s="799"/>
      <c r="E422" s="799"/>
      <c r="F422" s="799"/>
      <c r="H422" s="502"/>
    </row>
    <row r="423" spans="1:8">
      <c r="A423" s="335" t="s">
        <v>703</v>
      </c>
      <c r="B423" s="416" t="s">
        <v>115</v>
      </c>
      <c r="C423" s="799"/>
      <c r="D423" s="799"/>
      <c r="E423" s="799"/>
      <c r="F423" s="799"/>
      <c r="H423" s="502"/>
    </row>
    <row r="424" spans="1:8">
      <c r="A424" s="335" t="s">
        <v>704</v>
      </c>
      <c r="B424" s="416" t="s">
        <v>115</v>
      </c>
      <c r="C424" s="799"/>
      <c r="D424" s="799"/>
      <c r="E424" s="799"/>
      <c r="F424" s="799"/>
      <c r="H424" s="502"/>
    </row>
    <row r="425" spans="1:8" ht="15">
      <c r="A425" s="340" t="s">
        <v>705</v>
      </c>
      <c r="B425" s="416" t="s">
        <v>115</v>
      </c>
      <c r="C425" s="799"/>
      <c r="D425" s="799"/>
      <c r="E425" s="799"/>
      <c r="F425" s="799"/>
      <c r="H425" s="502"/>
    </row>
    <row r="426" spans="1:8" ht="15">
      <c r="A426" s="340" t="s">
        <v>706</v>
      </c>
      <c r="B426" s="416" t="s">
        <v>701</v>
      </c>
      <c r="C426" s="799"/>
      <c r="D426" s="799"/>
      <c r="E426" s="799"/>
      <c r="F426" s="799"/>
      <c r="H426" s="502"/>
    </row>
    <row r="427" spans="1:8">
      <c r="A427" s="335" t="s">
        <v>430</v>
      </c>
      <c r="B427" s="416" t="s">
        <v>115</v>
      </c>
      <c r="C427" s="799"/>
      <c r="D427" s="799"/>
      <c r="E427" s="799"/>
      <c r="F427" s="799"/>
      <c r="H427" s="502"/>
    </row>
    <row r="428" spans="1:8" ht="15">
      <c r="A428" s="340" t="s">
        <v>707</v>
      </c>
      <c r="B428" s="416" t="s">
        <v>115</v>
      </c>
      <c r="C428" s="799"/>
      <c r="D428" s="799"/>
      <c r="E428" s="799"/>
      <c r="F428" s="799"/>
      <c r="H428" s="502"/>
    </row>
    <row r="429" spans="1:8">
      <c r="A429" s="338"/>
      <c r="B429" s="346"/>
      <c r="C429" s="798"/>
      <c r="D429" s="798"/>
      <c r="E429" s="798"/>
      <c r="F429" s="798"/>
      <c r="H429" s="502"/>
    </row>
    <row r="430" spans="1:8" ht="28.5">
      <c r="A430" s="341" t="s">
        <v>708</v>
      </c>
      <c r="B430" s="414"/>
      <c r="C430" s="800"/>
      <c r="D430" s="800"/>
      <c r="E430" s="800"/>
      <c r="F430" s="800"/>
      <c r="H430" s="502"/>
    </row>
    <row r="431" spans="1:8">
      <c r="A431" s="257" t="s">
        <v>427</v>
      </c>
      <c r="B431" s="416" t="s">
        <v>115</v>
      </c>
      <c r="C431" s="798"/>
      <c r="D431" s="798"/>
      <c r="E431" s="798"/>
      <c r="F431" s="798"/>
      <c r="H431" s="502"/>
    </row>
    <row r="432" spans="1:8">
      <c r="A432" s="257" t="s">
        <v>428</v>
      </c>
      <c r="B432" s="416" t="s">
        <v>115</v>
      </c>
      <c r="C432" s="798"/>
      <c r="D432" s="798"/>
      <c r="E432" s="798"/>
      <c r="F432" s="798"/>
      <c r="G432" s="502"/>
      <c r="H432" s="502"/>
    </row>
    <row r="433" spans="1:8">
      <c r="A433" s="257" t="s">
        <v>429</v>
      </c>
      <c r="B433" s="416" t="s">
        <v>115</v>
      </c>
      <c r="C433" s="798"/>
      <c r="D433" s="798"/>
      <c r="E433" s="798"/>
      <c r="F433" s="798"/>
      <c r="G433" s="502"/>
      <c r="H433" s="502"/>
    </row>
    <row r="434" spans="1:8" ht="15">
      <c r="A434" s="342" t="s">
        <v>221</v>
      </c>
      <c r="B434" s="416" t="s">
        <v>115</v>
      </c>
      <c r="C434" s="798"/>
      <c r="D434" s="798"/>
      <c r="E434" s="798"/>
      <c r="F434" s="798"/>
      <c r="G434" s="502"/>
      <c r="H434" s="502"/>
    </row>
    <row r="435" spans="1:8">
      <c r="A435" s="257" t="s">
        <v>430</v>
      </c>
      <c r="B435" s="416" t="s">
        <v>115</v>
      </c>
      <c r="C435" s="798"/>
      <c r="D435" s="798"/>
      <c r="E435" s="798"/>
      <c r="F435" s="798"/>
      <c r="G435" s="502"/>
      <c r="H435" s="502"/>
    </row>
    <row r="436" spans="1:8" ht="15">
      <c r="A436" s="340" t="s">
        <v>222</v>
      </c>
      <c r="B436" s="416" t="s">
        <v>115</v>
      </c>
      <c r="C436" s="798"/>
      <c r="D436" s="798"/>
      <c r="E436" s="798"/>
      <c r="F436" s="798"/>
      <c r="G436" s="502"/>
      <c r="H436" s="502"/>
    </row>
    <row r="437" spans="1:8">
      <c r="A437" s="314"/>
      <c r="B437" s="414"/>
      <c r="C437" s="744"/>
      <c r="D437" s="744"/>
      <c r="E437" s="744"/>
      <c r="F437" s="744"/>
      <c r="G437" s="502"/>
      <c r="H437" s="502"/>
    </row>
    <row r="438" spans="1:8">
      <c r="A438" s="319" t="s">
        <v>709</v>
      </c>
      <c r="B438" s="416" t="s">
        <v>148</v>
      </c>
      <c r="C438" s="798"/>
      <c r="D438" s="798"/>
      <c r="E438" s="798"/>
      <c r="F438" s="798"/>
      <c r="G438" s="502"/>
      <c r="H438" s="502"/>
    </row>
    <row r="439" spans="1:8">
      <c r="A439" s="319" t="s">
        <v>710</v>
      </c>
      <c r="B439" s="416" t="s">
        <v>113</v>
      </c>
      <c r="C439" s="798"/>
      <c r="D439" s="798"/>
      <c r="E439" s="798"/>
      <c r="F439" s="798"/>
      <c r="G439" s="502"/>
      <c r="H439" s="502"/>
    </row>
    <row r="440" spans="1:8">
      <c r="A440" s="319" t="s">
        <v>711</v>
      </c>
      <c r="B440" s="246" t="s">
        <v>115</v>
      </c>
      <c r="C440" s="798"/>
      <c r="D440" s="798"/>
      <c r="E440" s="798"/>
      <c r="F440" s="798"/>
      <c r="G440" s="502"/>
      <c r="H440" s="502"/>
    </row>
    <row r="441" spans="1:8">
      <c r="A441" s="319"/>
      <c r="B441" s="346"/>
      <c r="C441" s="798"/>
      <c r="D441" s="798"/>
      <c r="E441" s="798"/>
      <c r="F441" s="798"/>
      <c r="G441" s="502"/>
      <c r="H441" s="502"/>
    </row>
    <row r="442" spans="1:8" ht="30">
      <c r="A442" s="343" t="s">
        <v>712</v>
      </c>
      <c r="B442" s="416" t="s">
        <v>115</v>
      </c>
      <c r="C442" s="798"/>
      <c r="D442" s="798"/>
      <c r="E442" s="798"/>
      <c r="F442" s="798"/>
      <c r="G442" s="502"/>
      <c r="H442" s="502"/>
    </row>
    <row r="443" spans="1:8">
      <c r="A443" s="335"/>
      <c r="B443" s="346"/>
      <c r="C443" s="798"/>
      <c r="D443" s="798"/>
      <c r="E443" s="798"/>
      <c r="F443" s="798"/>
      <c r="G443" s="502"/>
      <c r="H443" s="502"/>
    </row>
    <row r="444" spans="1:8" ht="15">
      <c r="A444" s="344" t="s">
        <v>713</v>
      </c>
      <c r="B444" s="346"/>
      <c r="C444" s="798"/>
      <c r="D444" s="798"/>
      <c r="E444" s="798"/>
      <c r="F444" s="798"/>
      <c r="G444" s="502"/>
      <c r="H444" s="502"/>
    </row>
    <row r="445" spans="1:8">
      <c r="A445" s="338"/>
      <c r="B445" s="346"/>
      <c r="C445" s="798"/>
      <c r="D445" s="798"/>
      <c r="E445" s="798"/>
      <c r="F445" s="798"/>
      <c r="G445" s="502"/>
      <c r="H445" s="502"/>
    </row>
    <row r="446" spans="1:8">
      <c r="A446" s="251" t="s">
        <v>223</v>
      </c>
      <c r="B446" s="315" t="s">
        <v>86</v>
      </c>
      <c r="C446" s="801"/>
      <c r="D446" s="801"/>
      <c r="E446" s="801"/>
      <c r="F446" s="801"/>
      <c r="G446" s="502"/>
      <c r="H446" s="502"/>
    </row>
    <row r="447" spans="1:8">
      <c r="A447" s="251" t="s">
        <v>224</v>
      </c>
      <c r="B447" s="416" t="s">
        <v>108</v>
      </c>
      <c r="C447" s="802"/>
      <c r="D447" s="802"/>
      <c r="E447" s="802"/>
      <c r="F447" s="802"/>
      <c r="G447" s="502"/>
      <c r="H447" s="502"/>
    </row>
    <row r="448" spans="1:8">
      <c r="A448" s="251" t="s">
        <v>225</v>
      </c>
      <c r="B448" s="416" t="s">
        <v>109</v>
      </c>
      <c r="C448" s="802"/>
      <c r="D448" s="802"/>
      <c r="E448" s="802"/>
      <c r="F448" s="802"/>
      <c r="G448" s="502"/>
      <c r="H448" s="502"/>
    </row>
    <row r="449" spans="1:8">
      <c r="A449" s="251" t="s">
        <v>70</v>
      </c>
      <c r="B449" s="315" t="s">
        <v>86</v>
      </c>
      <c r="C449" s="763"/>
      <c r="D449" s="763"/>
      <c r="E449" s="763"/>
      <c r="F449" s="763"/>
      <c r="G449" s="502"/>
      <c r="H449" s="502"/>
    </row>
    <row r="450" spans="1:8">
      <c r="A450" s="251" t="s">
        <v>71</v>
      </c>
      <c r="B450" s="315" t="s">
        <v>108</v>
      </c>
      <c r="C450" s="802"/>
      <c r="D450" s="802"/>
      <c r="E450" s="802"/>
      <c r="F450" s="802"/>
      <c r="G450" s="502"/>
      <c r="H450" s="502"/>
    </row>
    <row r="451" spans="1:8">
      <c r="A451" s="251" t="s">
        <v>72</v>
      </c>
      <c r="B451" s="416" t="s">
        <v>86</v>
      </c>
      <c r="C451" s="763"/>
      <c r="D451" s="763"/>
      <c r="E451" s="763"/>
      <c r="F451" s="763"/>
      <c r="G451" s="502"/>
      <c r="H451" s="502"/>
    </row>
    <row r="452" spans="1:8">
      <c r="A452" s="251" t="s">
        <v>73</v>
      </c>
      <c r="B452" s="416" t="s">
        <v>86</v>
      </c>
      <c r="C452" s="763"/>
      <c r="D452" s="763"/>
      <c r="E452" s="763"/>
      <c r="F452" s="763"/>
      <c r="G452" s="502"/>
      <c r="H452" s="502"/>
    </row>
    <row r="453" spans="1:8">
      <c r="A453" s="251" t="s">
        <v>714</v>
      </c>
      <c r="B453" s="245" t="s">
        <v>715</v>
      </c>
      <c r="C453" s="803"/>
      <c r="D453" s="803"/>
      <c r="E453" s="803"/>
      <c r="F453" s="803"/>
      <c r="G453" s="502"/>
      <c r="H453" s="502"/>
    </row>
    <row r="454" spans="1:8">
      <c r="A454" s="251" t="s">
        <v>226</v>
      </c>
      <c r="B454" s="245" t="s">
        <v>227</v>
      </c>
      <c r="C454" s="803"/>
      <c r="D454" s="803"/>
      <c r="E454" s="803"/>
      <c r="F454" s="803"/>
      <c r="G454" s="502"/>
      <c r="H454" s="502"/>
    </row>
    <row r="455" spans="1:8">
      <c r="A455" s="251" t="s">
        <v>125</v>
      </c>
      <c r="B455" s="315" t="s">
        <v>108</v>
      </c>
      <c r="C455" s="750"/>
      <c r="D455" s="750"/>
      <c r="E455" s="750"/>
      <c r="F455" s="750"/>
      <c r="G455" s="502"/>
      <c r="H455" s="502"/>
    </row>
    <row r="456" spans="1:8">
      <c r="A456" s="251" t="s">
        <v>126</v>
      </c>
      <c r="B456" s="315" t="s">
        <v>108</v>
      </c>
      <c r="C456" s="750"/>
      <c r="D456" s="750"/>
      <c r="E456" s="750"/>
      <c r="F456" s="750"/>
      <c r="G456" s="502"/>
      <c r="H456" s="502"/>
    </row>
    <row r="457" spans="1:8">
      <c r="A457" s="254" t="s">
        <v>716</v>
      </c>
      <c r="B457" s="414"/>
      <c r="C457" s="796"/>
      <c r="D457" s="796"/>
      <c r="E457" s="796"/>
      <c r="F457" s="796"/>
      <c r="G457" s="502"/>
      <c r="H457" s="502"/>
    </row>
    <row r="458" spans="1:8">
      <c r="A458" s="251" t="s">
        <v>50</v>
      </c>
      <c r="B458" s="315" t="s">
        <v>110</v>
      </c>
      <c r="C458" s="746"/>
      <c r="D458" s="746"/>
      <c r="E458" s="746"/>
      <c r="F458" s="746"/>
      <c r="G458" s="502"/>
      <c r="H458" s="502"/>
    </row>
    <row r="459" spans="1:8">
      <c r="A459" s="251" t="s">
        <v>228</v>
      </c>
      <c r="B459" s="315" t="s">
        <v>229</v>
      </c>
      <c r="C459" s="750"/>
      <c r="D459" s="750"/>
      <c r="E459" s="750"/>
      <c r="F459" s="750"/>
      <c r="G459" s="502"/>
      <c r="H459" s="502"/>
    </row>
    <row r="460" spans="1:8">
      <c r="A460" s="251" t="s">
        <v>717</v>
      </c>
      <c r="B460" s="315" t="s">
        <v>718</v>
      </c>
      <c r="C460" s="746"/>
      <c r="D460" s="746"/>
      <c r="E460" s="746"/>
      <c r="F460" s="746"/>
      <c r="G460" s="502"/>
      <c r="H460" s="502"/>
    </row>
    <row r="461" spans="1:8">
      <c r="A461" s="283" t="s">
        <v>432</v>
      </c>
      <c r="B461" s="315" t="s">
        <v>91</v>
      </c>
      <c r="C461" s="746"/>
      <c r="D461" s="746"/>
      <c r="E461" s="746"/>
      <c r="F461" s="746"/>
      <c r="G461" s="502"/>
      <c r="H461" s="502"/>
    </row>
    <row r="462" spans="1:8">
      <c r="A462" s="283" t="s">
        <v>433</v>
      </c>
      <c r="B462" s="315" t="s">
        <v>91</v>
      </c>
      <c r="C462" s="750"/>
      <c r="D462" s="750"/>
      <c r="E462" s="750"/>
      <c r="F462" s="750"/>
      <c r="G462" s="502"/>
      <c r="H462" s="502"/>
    </row>
    <row r="463" spans="1:8">
      <c r="A463" s="283" t="s">
        <v>434</v>
      </c>
      <c r="B463" s="315" t="s">
        <v>91</v>
      </c>
      <c r="C463" s="750"/>
      <c r="D463" s="750"/>
      <c r="E463" s="750"/>
      <c r="F463" s="750"/>
      <c r="G463" s="502"/>
      <c r="H463" s="502"/>
    </row>
    <row r="464" spans="1:8">
      <c r="A464" s="251" t="s">
        <v>435</v>
      </c>
      <c r="B464" s="416" t="s">
        <v>91</v>
      </c>
      <c r="C464" s="750"/>
      <c r="D464" s="750"/>
      <c r="E464" s="750"/>
      <c r="F464" s="750"/>
      <c r="G464" s="502"/>
      <c r="H464" s="502"/>
    </row>
    <row r="465" spans="1:8">
      <c r="A465" s="283" t="s">
        <v>230</v>
      </c>
      <c r="B465" s="315" t="s">
        <v>86</v>
      </c>
      <c r="C465" s="748"/>
      <c r="D465" s="748"/>
      <c r="E465" s="748"/>
      <c r="F465" s="748"/>
      <c r="G465" s="502"/>
      <c r="H465" s="502"/>
    </row>
    <row r="466" spans="1:8">
      <c r="A466" s="283" t="s">
        <v>52</v>
      </c>
      <c r="B466" s="315" t="s">
        <v>86</v>
      </c>
      <c r="C466" s="748"/>
      <c r="D466" s="748"/>
      <c r="E466" s="748"/>
      <c r="F466" s="748"/>
      <c r="G466" s="502"/>
      <c r="H466" s="502"/>
    </row>
    <row r="467" spans="1:8">
      <c r="A467" s="283" t="s">
        <v>53</v>
      </c>
      <c r="B467" s="315" t="s">
        <v>86</v>
      </c>
      <c r="C467" s="748"/>
      <c r="D467" s="748"/>
      <c r="E467" s="748"/>
      <c r="F467" s="748"/>
      <c r="G467" s="502"/>
      <c r="H467" s="502"/>
    </row>
    <row r="468" spans="1:8">
      <c r="A468" s="283" t="s">
        <v>54</v>
      </c>
      <c r="B468" s="315" t="s">
        <v>86</v>
      </c>
      <c r="C468" s="748"/>
      <c r="D468" s="748"/>
      <c r="E468" s="748"/>
      <c r="F468" s="748"/>
      <c r="G468" s="502"/>
      <c r="H468" s="502"/>
    </row>
    <row r="469" spans="1:8">
      <c r="A469" s="283" t="s">
        <v>55</v>
      </c>
      <c r="B469" s="315" t="s">
        <v>86</v>
      </c>
      <c r="C469" s="748"/>
      <c r="D469" s="748"/>
      <c r="E469" s="748"/>
      <c r="F469" s="748"/>
      <c r="G469" s="502"/>
      <c r="H469" s="502"/>
    </row>
    <row r="470" spans="1:8" ht="15" thickBot="1">
      <c r="A470" s="532" t="s">
        <v>56</v>
      </c>
      <c r="B470" s="431" t="s">
        <v>86</v>
      </c>
      <c r="C470" s="804"/>
      <c r="D470" s="804"/>
      <c r="E470" s="804"/>
      <c r="F470" s="804"/>
      <c r="G470" s="502"/>
      <c r="H470" s="502"/>
    </row>
    <row r="471" spans="1:8">
      <c r="A471" s="283"/>
      <c r="B471" s="346"/>
      <c r="C471" s="748"/>
      <c r="D471" s="748"/>
      <c r="E471" s="748"/>
      <c r="F471" s="748"/>
      <c r="G471" s="502"/>
      <c r="H471" s="502"/>
    </row>
    <row r="472" spans="1:8" ht="15.75" thickBot="1">
      <c r="A472" s="348" t="s">
        <v>742</v>
      </c>
      <c r="B472" s="432" t="s">
        <v>149</v>
      </c>
      <c r="C472" s="805"/>
      <c r="D472" s="805"/>
      <c r="E472" s="805"/>
      <c r="F472" s="805"/>
      <c r="G472" s="502"/>
      <c r="H472" s="502"/>
    </row>
    <row r="473" spans="1:8" ht="15.75" thickTop="1">
      <c r="A473" s="293" t="s">
        <v>111</v>
      </c>
      <c r="B473" s="416" t="s">
        <v>149</v>
      </c>
      <c r="C473" s="791"/>
      <c r="D473" s="791"/>
      <c r="E473" s="791"/>
      <c r="F473" s="791"/>
      <c r="G473" s="502"/>
      <c r="H473" s="502"/>
    </row>
    <row r="474" spans="1:8" ht="15.75" thickBot="1">
      <c r="A474" s="861" t="s">
        <v>112</v>
      </c>
      <c r="B474" s="863" t="s">
        <v>149</v>
      </c>
      <c r="C474" s="806"/>
      <c r="D474" s="806"/>
      <c r="E474" s="806"/>
      <c r="F474" s="806"/>
      <c r="G474" s="502"/>
      <c r="H474" s="502"/>
    </row>
    <row r="475" spans="1:8" ht="15.75" thickBot="1">
      <c r="A475" s="348" t="s">
        <v>742</v>
      </c>
      <c r="B475" s="432" t="s">
        <v>113</v>
      </c>
      <c r="C475" s="807"/>
      <c r="D475" s="807"/>
      <c r="E475" s="807"/>
      <c r="F475" s="807"/>
      <c r="G475" s="502"/>
      <c r="H475" s="502"/>
    </row>
    <row r="476" spans="1:8" ht="15.75" thickTop="1">
      <c r="A476" s="293" t="s">
        <v>111</v>
      </c>
      <c r="B476" s="416" t="s">
        <v>113</v>
      </c>
      <c r="C476" s="798"/>
      <c r="D476" s="798"/>
      <c r="E476" s="798"/>
      <c r="F476" s="798"/>
      <c r="G476" s="502"/>
      <c r="H476" s="502"/>
    </row>
    <row r="477" spans="1:8" ht="15.75" thickBot="1">
      <c r="A477" s="861" t="s">
        <v>112</v>
      </c>
      <c r="B477" s="863" t="s">
        <v>113</v>
      </c>
      <c r="C477" s="808"/>
      <c r="D477" s="808"/>
      <c r="E477" s="808"/>
      <c r="F477" s="808"/>
      <c r="G477" s="502"/>
      <c r="H477" s="502"/>
    </row>
    <row r="478" spans="1:8">
      <c r="A478" s="350"/>
      <c r="B478" s="350"/>
      <c r="C478" s="809"/>
      <c r="D478" s="809"/>
      <c r="E478" s="809"/>
      <c r="F478" s="809"/>
      <c r="G478" s="502"/>
      <c r="H478" s="502"/>
    </row>
    <row r="479" spans="1:8">
      <c r="A479" s="350" t="s">
        <v>719</v>
      </c>
      <c r="B479" s="350"/>
      <c r="C479" s="809"/>
      <c r="D479" s="809"/>
      <c r="E479" s="809"/>
      <c r="F479" s="809"/>
      <c r="G479" s="502"/>
      <c r="H479" s="502"/>
    </row>
    <row r="480" spans="1:8">
      <c r="A480" s="352" t="s">
        <v>720</v>
      </c>
      <c r="B480" s="433" t="s">
        <v>113</v>
      </c>
      <c r="C480" s="810"/>
      <c r="D480" s="810"/>
      <c r="E480" s="810"/>
      <c r="F480" s="810"/>
      <c r="G480" s="502"/>
      <c r="H480" s="502"/>
    </row>
    <row r="481" spans="1:8">
      <c r="A481" s="352" t="s">
        <v>721</v>
      </c>
      <c r="B481" s="433" t="s">
        <v>113</v>
      </c>
      <c r="C481" s="810"/>
      <c r="D481" s="810"/>
      <c r="E481" s="810"/>
      <c r="F481" s="810"/>
      <c r="G481" s="502"/>
      <c r="H481" s="502"/>
    </row>
    <row r="482" spans="1:8">
      <c r="A482" s="352" t="s">
        <v>722</v>
      </c>
      <c r="B482" s="433" t="s">
        <v>113</v>
      </c>
      <c r="C482" s="810"/>
      <c r="D482" s="810"/>
      <c r="E482" s="810"/>
      <c r="F482" s="810"/>
      <c r="G482" s="502"/>
      <c r="H482" s="502"/>
    </row>
    <row r="483" spans="1:8">
      <c r="A483" s="352" t="s">
        <v>723</v>
      </c>
      <c r="B483" s="433" t="s">
        <v>113</v>
      </c>
      <c r="C483" s="810"/>
      <c r="D483" s="810"/>
      <c r="E483" s="810"/>
      <c r="F483" s="810"/>
      <c r="G483" s="502"/>
      <c r="H483" s="502"/>
    </row>
    <row r="484" spans="1:8">
      <c r="A484" s="352" t="s">
        <v>724</v>
      </c>
      <c r="B484" s="433" t="s">
        <v>113</v>
      </c>
      <c r="C484" s="810"/>
      <c r="D484" s="810"/>
      <c r="E484" s="810"/>
      <c r="F484" s="810"/>
      <c r="G484" s="502"/>
      <c r="H484" s="502"/>
    </row>
    <row r="485" spans="1:8">
      <c r="A485" s="352" t="s">
        <v>725</v>
      </c>
      <c r="B485" s="433" t="s">
        <v>113</v>
      </c>
      <c r="C485" s="810"/>
      <c r="D485" s="810"/>
      <c r="E485" s="810"/>
      <c r="F485" s="810"/>
      <c r="G485" s="502"/>
      <c r="H485" s="502"/>
    </row>
    <row r="486" spans="1:8">
      <c r="A486" s="352" t="s">
        <v>726</v>
      </c>
      <c r="B486" s="433" t="s">
        <v>113</v>
      </c>
      <c r="C486" s="810"/>
      <c r="D486" s="810"/>
      <c r="E486" s="810"/>
      <c r="F486" s="810"/>
      <c r="G486" s="502"/>
      <c r="H486" s="502"/>
    </row>
    <row r="487" spans="1:8">
      <c r="A487" s="354" t="s">
        <v>727</v>
      </c>
      <c r="B487" s="434" t="s">
        <v>113</v>
      </c>
      <c r="C487" s="809"/>
      <c r="D487" s="809"/>
      <c r="E487" s="809"/>
      <c r="F487" s="809"/>
      <c r="G487" s="502"/>
      <c r="H487" s="502"/>
    </row>
    <row r="488" spans="1:8" ht="43.15" customHeight="1">
      <c r="A488" s="356" t="s">
        <v>743</v>
      </c>
      <c r="B488" s="433" t="s">
        <v>113</v>
      </c>
      <c r="C488" s="809"/>
      <c r="D488" s="809"/>
      <c r="E488" s="809"/>
      <c r="F488" s="809"/>
      <c r="G488" s="502"/>
      <c r="H488" s="502"/>
    </row>
    <row r="489" spans="1:8">
      <c r="A489" s="352" t="s">
        <v>720</v>
      </c>
      <c r="B489" s="433" t="s">
        <v>86</v>
      </c>
      <c r="C489" s="811"/>
      <c r="D489" s="811"/>
      <c r="E489" s="811"/>
      <c r="F489" s="811"/>
      <c r="G489" s="502"/>
      <c r="H489" s="502"/>
    </row>
    <row r="490" spans="1:8">
      <c r="A490" s="352" t="s">
        <v>721</v>
      </c>
      <c r="B490" s="433" t="s">
        <v>86</v>
      </c>
      <c r="C490" s="811"/>
      <c r="D490" s="811"/>
      <c r="E490" s="811"/>
      <c r="F490" s="811"/>
      <c r="G490" s="502"/>
      <c r="H490" s="502"/>
    </row>
    <row r="491" spans="1:8">
      <c r="A491" s="352" t="s">
        <v>722</v>
      </c>
      <c r="B491" s="433" t="s">
        <v>86</v>
      </c>
      <c r="C491" s="811"/>
      <c r="D491" s="811"/>
      <c r="E491" s="811"/>
      <c r="F491" s="811"/>
      <c r="G491" s="502"/>
      <c r="H491" s="502"/>
    </row>
    <row r="492" spans="1:8">
      <c r="A492" s="352" t="s">
        <v>723</v>
      </c>
      <c r="B492" s="433" t="s">
        <v>86</v>
      </c>
      <c r="C492" s="811"/>
      <c r="D492" s="811"/>
      <c r="E492" s="811"/>
      <c r="F492" s="811"/>
      <c r="G492" s="502"/>
      <c r="H492" s="502"/>
    </row>
    <row r="493" spans="1:8">
      <c r="A493" s="352" t="s">
        <v>724</v>
      </c>
      <c r="B493" s="433" t="s">
        <v>86</v>
      </c>
      <c r="C493" s="811"/>
      <c r="D493" s="811"/>
      <c r="E493" s="811"/>
      <c r="F493" s="811"/>
      <c r="G493" s="502"/>
      <c r="H493" s="502"/>
    </row>
    <row r="494" spans="1:8">
      <c r="A494" s="352" t="s">
        <v>725</v>
      </c>
      <c r="B494" s="433" t="s">
        <v>86</v>
      </c>
      <c r="C494" s="811"/>
      <c r="D494" s="811"/>
      <c r="E494" s="811"/>
      <c r="F494" s="811"/>
      <c r="G494" s="502"/>
      <c r="H494" s="502"/>
    </row>
    <row r="495" spans="1:8">
      <c r="A495" s="352" t="s">
        <v>726</v>
      </c>
      <c r="B495" s="433" t="s">
        <v>86</v>
      </c>
      <c r="C495" s="811"/>
      <c r="D495" s="811"/>
      <c r="E495" s="811"/>
      <c r="F495" s="811"/>
      <c r="G495" s="502"/>
      <c r="H495" s="502"/>
    </row>
    <row r="496" spans="1:8">
      <c r="A496" s="354" t="s">
        <v>727</v>
      </c>
      <c r="B496" s="434" t="s">
        <v>86</v>
      </c>
      <c r="C496" s="811"/>
      <c r="D496" s="811"/>
      <c r="E496" s="811"/>
      <c r="F496" s="811"/>
      <c r="G496" s="502"/>
      <c r="H496" s="502"/>
    </row>
    <row r="497" spans="1:8">
      <c r="A497" s="352"/>
      <c r="B497" s="350"/>
      <c r="C497" s="812"/>
      <c r="D497" s="812"/>
      <c r="E497" s="812"/>
      <c r="F497" s="812"/>
      <c r="G497" s="502"/>
      <c r="H497" s="502"/>
    </row>
    <row r="498" spans="1:8">
      <c r="A498" s="357" t="s">
        <v>728</v>
      </c>
      <c r="B498" s="535" t="s">
        <v>0</v>
      </c>
      <c r="C498" s="813"/>
      <c r="D498" s="813"/>
      <c r="E498" s="813"/>
      <c r="F498" s="813"/>
      <c r="G498" s="502"/>
      <c r="H498" s="502"/>
    </row>
    <row r="499" spans="1:8">
      <c r="A499" s="357" t="s">
        <v>729</v>
      </c>
      <c r="B499" s="535" t="s">
        <v>0</v>
      </c>
      <c r="C499" s="813"/>
      <c r="D499" s="813"/>
      <c r="E499" s="813"/>
      <c r="F499" s="813"/>
      <c r="G499" s="502"/>
      <c r="H499" s="502"/>
    </row>
    <row r="500" spans="1:8">
      <c r="A500" s="357" t="s">
        <v>231</v>
      </c>
      <c r="B500" s="535" t="s">
        <v>0</v>
      </c>
      <c r="C500" s="813"/>
      <c r="D500" s="813"/>
      <c r="E500" s="813"/>
      <c r="F500" s="813"/>
      <c r="G500" s="502"/>
      <c r="H500" s="502"/>
    </row>
    <row r="501" spans="1:8">
      <c r="A501" s="503"/>
      <c r="G501" s="502"/>
      <c r="H501" s="502"/>
    </row>
    <row r="502" spans="1:8">
      <c r="G502" s="502"/>
      <c r="H502" s="502"/>
    </row>
    <row r="503" spans="1:8" ht="112.5" customHeight="1">
      <c r="B503" s="536" t="s">
        <v>730</v>
      </c>
      <c r="G503" s="502"/>
      <c r="H503" s="502"/>
    </row>
    <row r="504" spans="1:8">
      <c r="G504" s="502"/>
      <c r="H504" s="502"/>
    </row>
    <row r="505" spans="1:8">
      <c r="A505" s="504" t="s">
        <v>596</v>
      </c>
      <c r="G505" s="502"/>
      <c r="H505" s="502"/>
    </row>
    <row r="506" spans="1:8">
      <c r="G506" s="502"/>
      <c r="H506" s="502"/>
    </row>
    <row r="507" spans="1:8">
      <c r="G507" s="502"/>
      <c r="H507" s="502"/>
    </row>
    <row r="508" spans="1:8">
      <c r="A508" s="537" t="s">
        <v>731</v>
      </c>
      <c r="G508" s="502"/>
      <c r="H508" s="502"/>
    </row>
    <row r="509" spans="1:8">
      <c r="A509" s="538" t="s">
        <v>732</v>
      </c>
      <c r="B509" s="539">
        <v>11018.563028015571</v>
      </c>
      <c r="G509" s="502"/>
      <c r="H509" s="502"/>
    </row>
    <row r="510" spans="1:8">
      <c r="A510" s="538" t="s">
        <v>733</v>
      </c>
      <c r="B510" s="539">
        <v>8084.3766377367401</v>
      </c>
      <c r="G510" s="502"/>
      <c r="H510" s="502"/>
    </row>
    <row r="511" spans="1:8">
      <c r="A511" s="538" t="s">
        <v>734</v>
      </c>
      <c r="B511" s="539">
        <v>3446.9974227440948</v>
      </c>
      <c r="G511" s="502"/>
      <c r="H511" s="502"/>
    </row>
    <row r="512" spans="1:8">
      <c r="G512" s="502"/>
      <c r="H512" s="502"/>
    </row>
    <row r="513" spans="1:8">
      <c r="G513" s="502"/>
      <c r="H513" s="502"/>
    </row>
    <row r="514" spans="1:8">
      <c r="G514" s="502"/>
      <c r="H514" s="502"/>
    </row>
    <row r="515" spans="1:8">
      <c r="G515" s="502"/>
      <c r="H515" s="502"/>
    </row>
    <row r="518" spans="1:8">
      <c r="A518" s="497" t="s">
        <v>735</v>
      </c>
      <c r="B518" s="540" t="s">
        <v>110</v>
      </c>
    </row>
    <row r="519" spans="1:8">
      <c r="A519" s="497"/>
      <c r="B519" s="509"/>
      <c r="C519" s="815"/>
      <c r="D519" s="815"/>
      <c r="E519" s="815"/>
      <c r="F519" s="815"/>
    </row>
    <row r="520" spans="1:8">
      <c r="A520" s="503"/>
      <c r="C520" s="815"/>
      <c r="D520" s="815"/>
      <c r="E520" s="815"/>
      <c r="F520" s="815"/>
    </row>
    <row r="522" spans="1:8">
      <c r="C522" s="815"/>
      <c r="D522" s="815"/>
      <c r="E522" s="815"/>
      <c r="F522" s="815"/>
    </row>
    <row r="524" spans="1:8">
      <c r="C524" s="815"/>
      <c r="D524" s="815"/>
      <c r="E524" s="815"/>
      <c r="F524" s="815"/>
    </row>
    <row r="526" spans="1:8">
      <c r="C526" s="815"/>
      <c r="D526" s="815"/>
      <c r="E526" s="815"/>
      <c r="F526" s="815"/>
    </row>
    <row r="528" spans="1:8">
      <c r="C528" s="815"/>
      <c r="D528" s="815"/>
      <c r="E528" s="815"/>
      <c r="F528" s="815"/>
    </row>
    <row r="529" spans="3:6">
      <c r="C529" s="815"/>
      <c r="D529" s="815"/>
      <c r="E529" s="815"/>
      <c r="F529" s="815"/>
    </row>
    <row r="530" spans="3:6">
      <c r="C530" s="815"/>
      <c r="D530" s="815"/>
      <c r="E530" s="815"/>
      <c r="F530" s="815"/>
    </row>
    <row r="531" spans="3:6" ht="45.6" customHeight="1">
      <c r="C531" s="815"/>
      <c r="D531" s="815"/>
      <c r="E531" s="815"/>
      <c r="F531" s="815"/>
    </row>
    <row r="532" spans="3:6" ht="46.15" customHeight="1">
      <c r="C532" s="815"/>
      <c r="D532" s="815"/>
      <c r="E532" s="815"/>
      <c r="F532" s="815"/>
    </row>
    <row r="533" spans="3:6">
      <c r="C533" s="815"/>
      <c r="D533" s="815"/>
      <c r="E533" s="815"/>
      <c r="F533" s="815"/>
    </row>
    <row r="534" spans="3:6">
      <c r="C534" s="815"/>
      <c r="D534" s="815"/>
      <c r="E534" s="815"/>
      <c r="F534" s="815"/>
    </row>
    <row r="535" spans="3:6">
      <c r="C535" s="815"/>
      <c r="D535" s="815"/>
      <c r="E535" s="815"/>
      <c r="F535" s="815"/>
    </row>
    <row r="536" spans="3:6">
      <c r="C536" s="815"/>
      <c r="D536" s="815"/>
      <c r="E536" s="815"/>
      <c r="F536" s="815"/>
    </row>
    <row r="537" spans="3:6">
      <c r="C537" s="815"/>
      <c r="D537" s="815"/>
      <c r="E537" s="815"/>
      <c r="F537" s="815"/>
    </row>
    <row r="538" spans="3:6">
      <c r="C538" s="815"/>
      <c r="D538" s="815"/>
      <c r="E538" s="815"/>
      <c r="F538" s="815"/>
    </row>
    <row r="539" spans="3:6">
      <c r="C539" s="815"/>
      <c r="D539" s="815"/>
      <c r="E539" s="815"/>
      <c r="F539" s="815"/>
    </row>
    <row r="556" spans="2:3">
      <c r="B556" s="509"/>
    </row>
    <row r="557" spans="2:3">
      <c r="B557" s="509"/>
      <c r="C557" s="816"/>
    </row>
    <row r="558" spans="2:3">
      <c r="B558" s="509"/>
    </row>
    <row r="559" spans="2:3">
      <c r="B559" s="509"/>
    </row>
    <row r="560" spans="2:3">
      <c r="B560" s="509"/>
    </row>
    <row r="561" spans="2:2">
      <c r="B561" s="509"/>
    </row>
  </sheetData>
  <printOptions headings="1" gridLines="1"/>
  <pageMargins left="0.7" right="0.7" top="0.75" bottom="0.75" header="0.3" footer="0.3"/>
  <pageSetup paperSize="17" fitToHeight="0" orientation="portrait" r:id="rId1"/>
  <headerFooter>
    <oddFooter>&amp;L&amp;P of &amp;N&amp;R&amp;F  &amp;A  &amp;D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rgb="FFFFFF00"/>
    <pageSetUpPr autoPageBreaks="0" fitToPage="1"/>
  </sheetPr>
  <dimension ref="A1:S561"/>
  <sheetViews>
    <sheetView zoomScale="70" zoomScaleNormal="70" workbookViewId="0">
      <pane xSplit="2" ySplit="4" topLeftCell="O446" activePane="bottomRight" state="frozen"/>
      <selection pane="topRight" activeCell="C1" sqref="C1"/>
      <selection pane="bottomLeft" activeCell="A5" sqref="A5"/>
      <selection pane="bottomRight" activeCell="A477" sqref="A477:B477"/>
    </sheetView>
  </sheetViews>
  <sheetFormatPr defaultColWidth="10" defaultRowHeight="14.25"/>
  <cols>
    <col min="1" max="1" width="64.140625" style="499" customWidth="1"/>
    <col min="2" max="2" width="24" style="497" customWidth="1"/>
    <col min="3" max="3" width="40.42578125" style="688" customWidth="1"/>
    <col min="4" max="4" width="34.85546875" style="688" customWidth="1"/>
    <col min="5" max="5" width="38.5703125" style="688" customWidth="1"/>
    <col min="6" max="6" width="36.85546875" style="688" customWidth="1"/>
    <col min="7" max="7" width="34.7109375" style="688" customWidth="1"/>
    <col min="8" max="8" width="33.42578125" style="688" customWidth="1"/>
    <col min="9" max="9" width="30.28515625" style="688" customWidth="1"/>
    <col min="10" max="10" width="32.7109375" style="688" customWidth="1"/>
    <col min="11" max="11" width="34.7109375" style="688" customWidth="1"/>
    <col min="12" max="12" width="32.85546875" style="688" customWidth="1"/>
    <col min="13" max="13" width="30.5703125" style="688" customWidth="1"/>
    <col min="14" max="14" width="31" style="688" customWidth="1"/>
    <col min="15" max="15" width="42.5703125" style="814" customWidth="1"/>
    <col min="16" max="16" width="34" style="814" customWidth="1"/>
    <col min="17" max="17" width="31.42578125" style="814" customWidth="1"/>
    <col min="18" max="19" width="31.140625" style="814" customWidth="1"/>
    <col min="20" max="16384" width="10" style="499"/>
  </cols>
  <sheetData>
    <row r="1" spans="1:19" ht="30">
      <c r="A1" s="496" t="s">
        <v>175</v>
      </c>
      <c r="C1" s="622" t="s">
        <v>744</v>
      </c>
      <c r="D1" s="622" t="s">
        <v>744</v>
      </c>
      <c r="E1" s="622" t="s">
        <v>744</v>
      </c>
      <c r="F1" s="622" t="s">
        <v>744</v>
      </c>
      <c r="G1" s="622" t="s">
        <v>744</v>
      </c>
      <c r="H1" s="622" t="s">
        <v>744</v>
      </c>
      <c r="I1" s="622" t="s">
        <v>744</v>
      </c>
      <c r="J1" s="622" t="s">
        <v>744</v>
      </c>
      <c r="K1" s="622" t="s">
        <v>744</v>
      </c>
      <c r="L1" s="622" t="s">
        <v>744</v>
      </c>
      <c r="M1" s="622" t="s">
        <v>744</v>
      </c>
      <c r="N1" s="622" t="s">
        <v>744</v>
      </c>
      <c r="O1" s="742"/>
      <c r="P1" s="742"/>
      <c r="Q1" s="742"/>
      <c r="R1" s="742"/>
      <c r="S1" s="742"/>
    </row>
    <row r="2" spans="1:19">
      <c r="A2" s="500" t="s">
        <v>745</v>
      </c>
      <c r="B2" s="501" t="s">
        <v>176</v>
      </c>
      <c r="C2" s="622" t="s">
        <v>233</v>
      </c>
      <c r="D2" s="622" t="s">
        <v>233</v>
      </c>
      <c r="E2" s="622" t="s">
        <v>233</v>
      </c>
      <c r="F2" s="622" t="s">
        <v>233</v>
      </c>
      <c r="G2" s="622" t="s">
        <v>233</v>
      </c>
      <c r="H2" s="622" t="s">
        <v>233</v>
      </c>
      <c r="I2" s="622" t="s">
        <v>233</v>
      </c>
      <c r="J2" s="622" t="s">
        <v>233</v>
      </c>
      <c r="K2" s="622" t="s">
        <v>233</v>
      </c>
      <c r="L2" s="622" t="s">
        <v>233</v>
      </c>
      <c r="M2" s="622" t="s">
        <v>233</v>
      </c>
      <c r="N2" s="622" t="s">
        <v>233</v>
      </c>
      <c r="O2" s="742"/>
      <c r="P2" s="742"/>
      <c r="Q2" s="742"/>
      <c r="R2" s="742"/>
      <c r="S2" s="742"/>
    </row>
    <row r="3" spans="1:19" ht="71.25">
      <c r="A3" s="503"/>
      <c r="B3" s="501" t="s">
        <v>177</v>
      </c>
      <c r="C3" s="622" t="s">
        <v>439</v>
      </c>
      <c r="D3" s="622" t="s">
        <v>880</v>
      </c>
      <c r="E3" s="622" t="s">
        <v>880</v>
      </c>
      <c r="F3" s="622" t="s">
        <v>750</v>
      </c>
      <c r="G3" s="622" t="s">
        <v>751</v>
      </c>
      <c r="H3" s="622" t="s">
        <v>440</v>
      </c>
      <c r="I3" s="622" t="s">
        <v>752</v>
      </c>
      <c r="J3" s="622" t="s">
        <v>753</v>
      </c>
      <c r="K3" s="622" t="s">
        <v>754</v>
      </c>
      <c r="L3" s="622" t="s">
        <v>755</v>
      </c>
      <c r="M3" s="622" t="s">
        <v>756</v>
      </c>
      <c r="N3" s="622" t="s">
        <v>757</v>
      </c>
      <c r="O3" s="742"/>
      <c r="P3" s="742"/>
      <c r="Q3" s="742"/>
      <c r="R3" s="742"/>
      <c r="S3" s="742"/>
    </row>
    <row r="4" spans="1:19">
      <c r="A4" s="244" t="s">
        <v>83</v>
      </c>
      <c r="B4" s="245" t="s">
        <v>178</v>
      </c>
      <c r="C4" s="623" t="s">
        <v>236</v>
      </c>
      <c r="D4" s="623" t="s">
        <v>237</v>
      </c>
      <c r="E4" s="623" t="s">
        <v>237</v>
      </c>
      <c r="F4" s="623" t="s">
        <v>237</v>
      </c>
      <c r="G4" s="623" t="s">
        <v>237</v>
      </c>
      <c r="H4" s="623" t="s">
        <v>236</v>
      </c>
      <c r="I4" s="623" t="s">
        <v>237</v>
      </c>
      <c r="J4" s="623" t="s">
        <v>237</v>
      </c>
      <c r="K4" s="623" t="s">
        <v>237</v>
      </c>
      <c r="L4" s="623" t="s">
        <v>237</v>
      </c>
      <c r="M4" s="623" t="s">
        <v>237</v>
      </c>
      <c r="N4" s="623" t="s">
        <v>237</v>
      </c>
      <c r="O4" s="743"/>
      <c r="P4" s="743"/>
      <c r="Q4" s="743"/>
      <c r="R4" s="743"/>
      <c r="S4" s="743"/>
    </row>
    <row r="5" spans="1:19" ht="28.5">
      <c r="A5" s="244"/>
      <c r="B5" s="245" t="s">
        <v>232</v>
      </c>
      <c r="C5" s="623">
        <v>1</v>
      </c>
      <c r="D5" s="623">
        <v>2</v>
      </c>
      <c r="E5" s="623">
        <v>2</v>
      </c>
      <c r="F5" s="623">
        <v>2</v>
      </c>
      <c r="G5" s="623">
        <v>2</v>
      </c>
      <c r="H5" s="623">
        <v>1</v>
      </c>
      <c r="I5" s="623">
        <v>2</v>
      </c>
      <c r="J5" s="623">
        <v>2</v>
      </c>
      <c r="K5" s="623">
        <v>2</v>
      </c>
      <c r="L5" s="623">
        <v>2</v>
      </c>
      <c r="M5" s="623">
        <v>2</v>
      </c>
      <c r="N5" s="623">
        <v>2</v>
      </c>
      <c r="O5" s="743"/>
      <c r="P5" s="743"/>
      <c r="Q5" s="743"/>
      <c r="R5" s="743"/>
      <c r="S5" s="743"/>
    </row>
    <row r="6" spans="1:19">
      <c r="A6" s="504" t="s">
        <v>596</v>
      </c>
      <c r="B6" s="246" t="s">
        <v>183</v>
      </c>
      <c r="C6" s="625">
        <v>55</v>
      </c>
      <c r="D6" s="625">
        <v>116</v>
      </c>
      <c r="E6" s="625">
        <v>116</v>
      </c>
      <c r="F6" s="625">
        <v>116</v>
      </c>
      <c r="G6" s="625">
        <v>116</v>
      </c>
      <c r="H6" s="625">
        <v>117</v>
      </c>
      <c r="I6" s="625">
        <v>234</v>
      </c>
      <c r="J6" s="625">
        <v>182</v>
      </c>
      <c r="K6" s="625">
        <v>182</v>
      </c>
      <c r="L6" s="625">
        <v>188.37</v>
      </c>
      <c r="M6" s="625">
        <v>182</v>
      </c>
      <c r="N6" s="625">
        <v>182</v>
      </c>
      <c r="O6" s="745"/>
      <c r="P6" s="745"/>
      <c r="Q6" s="745"/>
      <c r="R6" s="745"/>
      <c r="S6" s="745"/>
    </row>
    <row r="7" spans="1:19" ht="29.25">
      <c r="A7" s="247"/>
      <c r="B7" s="245" t="s">
        <v>244</v>
      </c>
      <c r="C7" s="627">
        <v>0</v>
      </c>
      <c r="D7" s="627">
        <v>0</v>
      </c>
      <c r="E7" s="627">
        <v>0</v>
      </c>
      <c r="F7" s="627">
        <v>0</v>
      </c>
      <c r="G7" s="627">
        <v>0</v>
      </c>
      <c r="H7" s="627">
        <v>0</v>
      </c>
      <c r="I7" s="627">
        <v>0</v>
      </c>
      <c r="J7" s="627">
        <v>0</v>
      </c>
      <c r="K7" s="627">
        <v>0</v>
      </c>
      <c r="L7" s="627">
        <v>0</v>
      </c>
      <c r="M7" s="627">
        <v>0</v>
      </c>
      <c r="N7" s="627">
        <v>0</v>
      </c>
      <c r="O7" s="747"/>
      <c r="P7" s="747"/>
      <c r="Q7" s="747"/>
      <c r="R7" s="747"/>
      <c r="S7" s="747"/>
    </row>
    <row r="8" spans="1:19" ht="28.5">
      <c r="A8" s="248" t="s">
        <v>179</v>
      </c>
      <c r="B8" s="501" t="s">
        <v>245</v>
      </c>
      <c r="C8" s="629" t="s">
        <v>234</v>
      </c>
      <c r="D8" s="629" t="s">
        <v>234</v>
      </c>
      <c r="E8" s="629" t="s">
        <v>234</v>
      </c>
      <c r="F8" s="629" t="s">
        <v>180</v>
      </c>
      <c r="G8" s="629" t="s">
        <v>180</v>
      </c>
      <c r="H8" s="629" t="s">
        <v>180</v>
      </c>
      <c r="I8" s="629" t="s">
        <v>180</v>
      </c>
      <c r="J8" s="629" t="s">
        <v>180</v>
      </c>
      <c r="K8" s="629" t="s">
        <v>180</v>
      </c>
      <c r="L8" s="629" t="s">
        <v>180</v>
      </c>
      <c r="M8" s="629" t="s">
        <v>180</v>
      </c>
      <c r="N8" s="629" t="s">
        <v>180</v>
      </c>
      <c r="O8" s="749"/>
      <c r="P8" s="749"/>
      <c r="Q8" s="749"/>
      <c r="R8" s="749"/>
      <c r="S8" s="749"/>
    </row>
    <row r="9" spans="1:19">
      <c r="A9" s="248" t="s">
        <v>246</v>
      </c>
      <c r="B9" s="501" t="s">
        <v>110</v>
      </c>
      <c r="C9" s="629" t="s">
        <v>441</v>
      </c>
      <c r="D9" s="629" t="s">
        <v>441</v>
      </c>
      <c r="E9" s="629" t="s">
        <v>441</v>
      </c>
      <c r="F9" s="629" t="s">
        <v>180</v>
      </c>
      <c r="G9" s="629" t="s">
        <v>180</v>
      </c>
      <c r="H9" s="629" t="s">
        <v>180</v>
      </c>
      <c r="I9" s="629" t="s">
        <v>180</v>
      </c>
      <c r="J9" s="629" t="s">
        <v>180</v>
      </c>
      <c r="K9" s="629" t="s">
        <v>180</v>
      </c>
      <c r="L9" s="629" t="s">
        <v>180</v>
      </c>
      <c r="M9" s="629" t="s">
        <v>180</v>
      </c>
      <c r="N9" s="629" t="s">
        <v>180</v>
      </c>
      <c r="O9" s="749"/>
      <c r="P9" s="749"/>
      <c r="Q9" s="749"/>
      <c r="R9" s="749"/>
      <c r="S9" s="749"/>
    </row>
    <row r="10" spans="1:19" ht="28.5">
      <c r="A10" s="248" t="s">
        <v>248</v>
      </c>
      <c r="B10" s="501" t="s">
        <v>747</v>
      </c>
      <c r="C10" s="629" t="s">
        <v>250</v>
      </c>
      <c r="D10" s="629" t="s">
        <v>250</v>
      </c>
      <c r="E10" s="629" t="s">
        <v>250</v>
      </c>
      <c r="F10" s="629" t="s">
        <v>247</v>
      </c>
      <c r="G10" s="629" t="s">
        <v>247</v>
      </c>
      <c r="H10" s="629" t="s">
        <v>247</v>
      </c>
      <c r="I10" s="629" t="s">
        <v>247</v>
      </c>
      <c r="J10" s="629" t="s">
        <v>247</v>
      </c>
      <c r="K10" s="629" t="s">
        <v>247</v>
      </c>
      <c r="L10" s="629" t="s">
        <v>247</v>
      </c>
      <c r="M10" s="629" t="s">
        <v>247</v>
      </c>
      <c r="N10" s="629" t="s">
        <v>247</v>
      </c>
      <c r="O10" s="749"/>
      <c r="P10" s="749"/>
      <c r="Q10" s="749"/>
      <c r="R10" s="749"/>
      <c r="S10" s="749"/>
    </row>
    <row r="11" spans="1:19" ht="15.75" thickBot="1">
      <c r="A11" s="249" t="s">
        <v>106</v>
      </c>
      <c r="B11" s="250" t="s">
        <v>84</v>
      </c>
      <c r="C11" s="631"/>
      <c r="D11" s="631"/>
      <c r="E11" s="631"/>
      <c r="F11" s="631"/>
      <c r="G11" s="631"/>
      <c r="H11" s="631"/>
      <c r="I11" s="631"/>
      <c r="J11" s="631"/>
      <c r="K11" s="631"/>
      <c r="L11" s="631"/>
      <c r="M11" s="631"/>
      <c r="N11" s="631"/>
      <c r="O11" s="751"/>
      <c r="P11" s="751"/>
      <c r="Q11" s="751"/>
      <c r="R11" s="751"/>
      <c r="S11" s="751"/>
    </row>
    <row r="12" spans="1:19" ht="44.25" thickTop="1" thickBot="1">
      <c r="A12" s="244" t="s">
        <v>251</v>
      </c>
      <c r="B12" s="409" t="s">
        <v>110</v>
      </c>
      <c r="C12" s="623" t="s">
        <v>442</v>
      </c>
      <c r="D12" s="623" t="s">
        <v>442</v>
      </c>
      <c r="E12" s="623" t="s">
        <v>442</v>
      </c>
      <c r="F12" s="623" t="s">
        <v>758</v>
      </c>
      <c r="G12" s="623" t="s">
        <v>758</v>
      </c>
      <c r="H12" s="623" t="s">
        <v>443</v>
      </c>
      <c r="I12" s="623" t="s">
        <v>759</v>
      </c>
      <c r="J12" s="623" t="s">
        <v>760</v>
      </c>
      <c r="K12" s="623" t="s">
        <v>761</v>
      </c>
      <c r="L12" s="623" t="s">
        <v>762</v>
      </c>
      <c r="M12" s="623" t="s">
        <v>763</v>
      </c>
      <c r="N12" s="623" t="s">
        <v>764</v>
      </c>
      <c r="O12" s="743"/>
      <c r="P12" s="743"/>
      <c r="Q12" s="743"/>
      <c r="R12" s="743"/>
      <c r="S12" s="743"/>
    </row>
    <row r="13" spans="1:19" ht="31.5" customHeight="1" thickTop="1" thickBot="1">
      <c r="A13" s="244" t="s">
        <v>254</v>
      </c>
      <c r="B13" s="409" t="s">
        <v>150</v>
      </c>
      <c r="C13" s="633">
        <v>0</v>
      </c>
      <c r="D13" s="633">
        <v>0</v>
      </c>
      <c r="E13" s="633">
        <v>0</v>
      </c>
      <c r="F13" s="633">
        <v>3</v>
      </c>
      <c r="G13" s="633">
        <v>3</v>
      </c>
      <c r="H13" s="633">
        <v>0</v>
      </c>
      <c r="I13" s="633">
        <v>3</v>
      </c>
      <c r="J13" s="633">
        <v>0</v>
      </c>
      <c r="K13" s="633">
        <v>0</v>
      </c>
      <c r="L13" s="633">
        <v>0</v>
      </c>
      <c r="M13" s="633">
        <v>1.5</v>
      </c>
      <c r="N13" s="633">
        <v>1.5</v>
      </c>
      <c r="O13" s="753"/>
      <c r="P13" s="753"/>
      <c r="Q13" s="753"/>
      <c r="R13" s="753"/>
      <c r="S13" s="753"/>
    </row>
    <row r="14" spans="1:19" ht="15.75" thickTop="1" thickBot="1">
      <c r="A14" s="251" t="s">
        <v>255</v>
      </c>
      <c r="B14" s="410" t="s">
        <v>256</v>
      </c>
      <c r="C14" s="625" t="s">
        <v>257</v>
      </c>
      <c r="D14" s="625" t="s">
        <v>257</v>
      </c>
      <c r="E14" s="625" t="s">
        <v>257</v>
      </c>
      <c r="F14" s="625" t="s">
        <v>257</v>
      </c>
      <c r="G14" s="625" t="s">
        <v>257</v>
      </c>
      <c r="H14" s="625" t="s">
        <v>257</v>
      </c>
      <c r="I14" s="625" t="s">
        <v>257</v>
      </c>
      <c r="J14" s="625" t="s">
        <v>257</v>
      </c>
      <c r="K14" s="625" t="s">
        <v>257</v>
      </c>
      <c r="L14" s="625" t="s">
        <v>257</v>
      </c>
      <c r="M14" s="625" t="s">
        <v>257</v>
      </c>
      <c r="N14" s="625" t="s">
        <v>257</v>
      </c>
      <c r="O14" s="745"/>
      <c r="P14" s="745"/>
      <c r="Q14" s="745"/>
      <c r="R14" s="745"/>
      <c r="S14" s="745"/>
    </row>
    <row r="15" spans="1:19" ht="51.75" customHeight="1" thickTop="1" thickBot="1">
      <c r="A15" s="251" t="s">
        <v>258</v>
      </c>
      <c r="B15" s="410" t="s">
        <v>597</v>
      </c>
      <c r="C15" s="634" t="s">
        <v>736</v>
      </c>
      <c r="D15" s="634" t="s">
        <v>736</v>
      </c>
      <c r="E15" s="634" t="s">
        <v>736</v>
      </c>
      <c r="F15" s="634" t="s">
        <v>736</v>
      </c>
      <c r="G15" s="634" t="s">
        <v>736</v>
      </c>
      <c r="H15" s="634" t="s">
        <v>736</v>
      </c>
      <c r="I15" s="634" t="s">
        <v>736</v>
      </c>
      <c r="J15" s="634" t="s">
        <v>736</v>
      </c>
      <c r="K15" s="634" t="s">
        <v>736</v>
      </c>
      <c r="L15" s="634" t="s">
        <v>736</v>
      </c>
      <c r="M15" s="634" t="s">
        <v>736</v>
      </c>
      <c r="N15" s="634" t="s">
        <v>736</v>
      </c>
      <c r="O15" s="754"/>
      <c r="P15" s="754"/>
      <c r="Q15" s="754"/>
      <c r="R15" s="754"/>
      <c r="S15" s="754"/>
    </row>
    <row r="16" spans="1:19" ht="15" thickTop="1">
      <c r="A16" s="252"/>
      <c r="B16" s="245"/>
      <c r="C16" s="625"/>
      <c r="D16" s="625"/>
      <c r="E16" s="625"/>
      <c r="F16" s="625"/>
      <c r="G16" s="625"/>
      <c r="H16" s="625"/>
      <c r="I16" s="625"/>
      <c r="J16" s="625"/>
      <c r="K16" s="625"/>
      <c r="L16" s="625"/>
      <c r="M16" s="625"/>
      <c r="N16" s="625"/>
      <c r="O16" s="745"/>
      <c r="P16" s="745"/>
      <c r="Q16" s="745"/>
      <c r="R16" s="745"/>
      <c r="S16" s="745"/>
    </row>
    <row r="17" spans="1:19" ht="15" thickBot="1">
      <c r="A17" s="254"/>
      <c r="B17" s="346"/>
      <c r="C17" s="631"/>
      <c r="D17" s="631"/>
      <c r="E17" s="631"/>
      <c r="F17" s="631"/>
      <c r="G17" s="631"/>
      <c r="H17" s="631"/>
      <c r="I17" s="631"/>
      <c r="J17" s="631"/>
      <c r="K17" s="631"/>
      <c r="L17" s="631"/>
      <c r="M17" s="631"/>
      <c r="N17" s="631"/>
      <c r="O17" s="751"/>
      <c r="P17" s="751"/>
      <c r="Q17" s="751"/>
      <c r="R17" s="751"/>
      <c r="S17" s="751"/>
    </row>
    <row r="18" spans="1:19" ht="15.75" thickTop="1" thickBot="1">
      <c r="A18" s="254" t="s">
        <v>44</v>
      </c>
      <c r="B18" s="255" t="s">
        <v>748</v>
      </c>
      <c r="C18" s="625" t="s">
        <v>748</v>
      </c>
      <c r="D18" s="625" t="s">
        <v>748</v>
      </c>
      <c r="E18" s="625" t="s">
        <v>748</v>
      </c>
      <c r="F18" s="625" t="s">
        <v>748</v>
      </c>
      <c r="G18" s="625" t="s">
        <v>748</v>
      </c>
      <c r="H18" s="625" t="s">
        <v>748</v>
      </c>
      <c r="I18" s="625" t="s">
        <v>748</v>
      </c>
      <c r="J18" s="625" t="s">
        <v>748</v>
      </c>
      <c r="K18" s="625" t="s">
        <v>748</v>
      </c>
      <c r="L18" s="625" t="s">
        <v>748</v>
      </c>
      <c r="M18" s="625" t="s">
        <v>748</v>
      </c>
      <c r="N18" s="625" t="s">
        <v>748</v>
      </c>
      <c r="O18" s="745"/>
      <c r="P18" s="745"/>
      <c r="Q18" s="745"/>
      <c r="R18" s="745"/>
      <c r="S18" s="745"/>
    </row>
    <row r="19" spans="1:19" ht="15" thickTop="1">
      <c r="A19" s="251" t="s">
        <v>260</v>
      </c>
      <c r="B19" s="256" t="s">
        <v>110</v>
      </c>
      <c r="C19" s="629" t="s">
        <v>37</v>
      </c>
      <c r="D19" s="629" t="s">
        <v>37</v>
      </c>
      <c r="E19" s="629" t="s">
        <v>37</v>
      </c>
      <c r="F19" s="629" t="s">
        <v>37</v>
      </c>
      <c r="G19" s="629" t="s">
        <v>37</v>
      </c>
      <c r="H19" s="629" t="s">
        <v>37</v>
      </c>
      <c r="I19" s="629" t="s">
        <v>37</v>
      </c>
      <c r="J19" s="629" t="s">
        <v>37</v>
      </c>
      <c r="K19" s="629" t="s">
        <v>37</v>
      </c>
      <c r="L19" s="629" t="s">
        <v>37</v>
      </c>
      <c r="M19" s="629" t="s">
        <v>37</v>
      </c>
      <c r="N19" s="629" t="s">
        <v>37</v>
      </c>
      <c r="O19" s="749"/>
      <c r="P19" s="749"/>
      <c r="Q19" s="749"/>
      <c r="R19" s="749"/>
      <c r="S19" s="749"/>
    </row>
    <row r="20" spans="1:19">
      <c r="A20" s="251" t="s">
        <v>261</v>
      </c>
      <c r="B20" s="256" t="s">
        <v>110</v>
      </c>
      <c r="C20" s="629" t="s">
        <v>444</v>
      </c>
      <c r="D20" s="629" t="s">
        <v>444</v>
      </c>
      <c r="E20" s="629" t="s">
        <v>444</v>
      </c>
      <c r="F20" s="629" t="s">
        <v>444</v>
      </c>
      <c r="G20" s="629" t="s">
        <v>444</v>
      </c>
      <c r="H20" s="629" t="s">
        <v>444</v>
      </c>
      <c r="I20" s="629" t="s">
        <v>444</v>
      </c>
      <c r="J20" s="629" t="s">
        <v>444</v>
      </c>
      <c r="K20" s="629" t="s">
        <v>444</v>
      </c>
      <c r="L20" s="629" t="s">
        <v>444</v>
      </c>
      <c r="M20" s="629" t="s">
        <v>444</v>
      </c>
      <c r="N20" s="629" t="s">
        <v>444</v>
      </c>
      <c r="O20" s="749"/>
      <c r="P20" s="749"/>
      <c r="Q20" s="749"/>
      <c r="R20" s="749"/>
      <c r="S20" s="749"/>
    </row>
    <row r="21" spans="1:19">
      <c r="A21" s="251" t="s">
        <v>262</v>
      </c>
      <c r="B21" s="256" t="s">
        <v>110</v>
      </c>
      <c r="C21" s="629" t="s">
        <v>263</v>
      </c>
      <c r="D21" s="629" t="s">
        <v>263</v>
      </c>
      <c r="E21" s="629" t="s">
        <v>263</v>
      </c>
      <c r="F21" s="629" t="s">
        <v>263</v>
      </c>
      <c r="G21" s="629" t="s">
        <v>263</v>
      </c>
      <c r="H21" s="629" t="s">
        <v>263</v>
      </c>
      <c r="I21" s="629" t="s">
        <v>263</v>
      </c>
      <c r="J21" s="629" t="s">
        <v>263</v>
      </c>
      <c r="K21" s="629" t="s">
        <v>263</v>
      </c>
      <c r="L21" s="629" t="s">
        <v>263</v>
      </c>
      <c r="M21" s="629" t="s">
        <v>263</v>
      </c>
      <c r="N21" s="629" t="s">
        <v>263</v>
      </c>
      <c r="O21" s="749"/>
      <c r="P21" s="749"/>
      <c r="Q21" s="749"/>
      <c r="R21" s="749"/>
      <c r="S21" s="749"/>
    </row>
    <row r="22" spans="1:19">
      <c r="A22" s="257" t="s">
        <v>264</v>
      </c>
      <c r="B22" s="258" t="s">
        <v>76</v>
      </c>
      <c r="C22" s="629">
        <v>4.8899999999999997</v>
      </c>
      <c r="D22" s="629">
        <v>4.8899999999999997</v>
      </c>
      <c r="E22" s="629">
        <v>4.8899999999999997</v>
      </c>
      <c r="F22" s="629">
        <v>4.8899999999999997</v>
      </c>
      <c r="G22" s="629">
        <v>4.8899999999999997</v>
      </c>
      <c r="H22" s="629">
        <v>4.8899999999999997</v>
      </c>
      <c r="I22" s="629">
        <v>4.8899999999999997</v>
      </c>
      <c r="J22" s="629">
        <v>4.8899999999999997</v>
      </c>
      <c r="K22" s="629">
        <v>4.8899999999999997</v>
      </c>
      <c r="L22" s="629">
        <v>4.8899999999999997</v>
      </c>
      <c r="M22" s="629">
        <v>4.8899999999999997</v>
      </c>
      <c r="N22" s="629">
        <v>4.8899999999999997</v>
      </c>
      <c r="O22" s="749"/>
      <c r="P22" s="749"/>
      <c r="Q22" s="749"/>
      <c r="R22" s="749"/>
      <c r="S22" s="749"/>
    </row>
    <row r="23" spans="1:19">
      <c r="A23" s="251" t="s">
        <v>265</v>
      </c>
      <c r="B23" s="259" t="s">
        <v>85</v>
      </c>
      <c r="C23" s="626">
        <v>18880</v>
      </c>
      <c r="D23" s="626">
        <v>18880</v>
      </c>
      <c r="E23" s="626">
        <v>18880</v>
      </c>
      <c r="F23" s="626">
        <v>18880</v>
      </c>
      <c r="G23" s="626">
        <v>18880</v>
      </c>
      <c r="H23" s="626">
        <v>18880</v>
      </c>
      <c r="I23" s="626">
        <v>18880</v>
      </c>
      <c r="J23" s="626">
        <v>18880</v>
      </c>
      <c r="K23" s="626">
        <v>18880</v>
      </c>
      <c r="L23" s="626">
        <v>18880</v>
      </c>
      <c r="M23" s="626">
        <v>18880</v>
      </c>
      <c r="N23" s="626">
        <v>18880</v>
      </c>
      <c r="O23" s="746"/>
      <c r="P23" s="746"/>
      <c r="Q23" s="746"/>
      <c r="R23" s="746"/>
      <c r="S23" s="746"/>
    </row>
    <row r="24" spans="1:19">
      <c r="A24" s="251" t="s">
        <v>266</v>
      </c>
      <c r="B24" s="259" t="s">
        <v>86</v>
      </c>
      <c r="C24" s="630">
        <v>7.9999999999999996E-6</v>
      </c>
      <c r="D24" s="630">
        <v>7.9999999999999996E-6</v>
      </c>
      <c r="E24" s="630">
        <v>7.9999999999999996E-6</v>
      </c>
      <c r="F24" s="630">
        <v>7.9999999999999996E-6</v>
      </c>
      <c r="G24" s="630">
        <v>7.9999999999999996E-6</v>
      </c>
      <c r="H24" s="630">
        <v>7.9999999999999996E-6</v>
      </c>
      <c r="I24" s="630">
        <v>7.9999999999999996E-6</v>
      </c>
      <c r="J24" s="630">
        <v>7.9999999999999996E-6</v>
      </c>
      <c r="K24" s="630">
        <v>7.9999999999999996E-6</v>
      </c>
      <c r="L24" s="630">
        <v>7.9999999999999996E-6</v>
      </c>
      <c r="M24" s="630">
        <v>7.9999999999999996E-6</v>
      </c>
      <c r="N24" s="630">
        <v>7.9999999999999996E-6</v>
      </c>
      <c r="O24" s="750"/>
      <c r="P24" s="750"/>
      <c r="Q24" s="750"/>
      <c r="R24" s="750"/>
      <c r="S24" s="750"/>
    </row>
    <row r="25" spans="1:19">
      <c r="A25" s="251" t="s">
        <v>267</v>
      </c>
      <c r="B25" s="259" t="s">
        <v>86</v>
      </c>
      <c r="C25" s="629">
        <v>0</v>
      </c>
      <c r="D25" s="629">
        <v>0</v>
      </c>
      <c r="E25" s="629">
        <v>0</v>
      </c>
      <c r="F25" s="629">
        <v>0</v>
      </c>
      <c r="G25" s="629">
        <v>0</v>
      </c>
      <c r="H25" s="629">
        <v>0</v>
      </c>
      <c r="I25" s="629">
        <v>0</v>
      </c>
      <c r="J25" s="629">
        <v>0</v>
      </c>
      <c r="K25" s="629">
        <v>0</v>
      </c>
      <c r="L25" s="629">
        <v>0</v>
      </c>
      <c r="M25" s="629">
        <v>0</v>
      </c>
      <c r="N25" s="629">
        <v>0</v>
      </c>
      <c r="O25" s="749"/>
      <c r="P25" s="749"/>
      <c r="Q25" s="749"/>
      <c r="R25" s="749"/>
      <c r="S25" s="749"/>
    </row>
    <row r="26" spans="1:19">
      <c r="A26" s="251" t="s">
        <v>268</v>
      </c>
      <c r="B26" s="259" t="s">
        <v>86</v>
      </c>
      <c r="C26" s="629">
        <v>0</v>
      </c>
      <c r="D26" s="629">
        <v>0</v>
      </c>
      <c r="E26" s="629">
        <v>0</v>
      </c>
      <c r="F26" s="629">
        <v>0</v>
      </c>
      <c r="G26" s="629">
        <v>0</v>
      </c>
      <c r="H26" s="629">
        <v>0</v>
      </c>
      <c r="I26" s="629">
        <v>0</v>
      </c>
      <c r="J26" s="629">
        <v>0</v>
      </c>
      <c r="K26" s="629">
        <v>0</v>
      </c>
      <c r="L26" s="629">
        <v>0</v>
      </c>
      <c r="M26" s="629">
        <v>0</v>
      </c>
      <c r="N26" s="629">
        <v>0</v>
      </c>
      <c r="O26" s="749"/>
      <c r="P26" s="749"/>
      <c r="Q26" s="749"/>
      <c r="R26" s="749"/>
      <c r="S26" s="749"/>
    </row>
    <row r="27" spans="1:19">
      <c r="A27" s="251" t="s">
        <v>598</v>
      </c>
      <c r="B27" s="259" t="s">
        <v>86</v>
      </c>
      <c r="C27" s="626">
        <v>0</v>
      </c>
      <c r="D27" s="626">
        <v>0</v>
      </c>
      <c r="E27" s="626">
        <v>0</v>
      </c>
      <c r="F27" s="626">
        <v>0</v>
      </c>
      <c r="G27" s="626">
        <v>0</v>
      </c>
      <c r="H27" s="626">
        <v>0</v>
      </c>
      <c r="I27" s="626">
        <v>0</v>
      </c>
      <c r="J27" s="626">
        <v>0</v>
      </c>
      <c r="K27" s="626">
        <v>0</v>
      </c>
      <c r="L27" s="626">
        <v>0</v>
      </c>
      <c r="M27" s="626">
        <v>0</v>
      </c>
      <c r="N27" s="626">
        <v>0</v>
      </c>
      <c r="O27" s="746"/>
      <c r="P27" s="746"/>
      <c r="Q27" s="746"/>
      <c r="R27" s="746"/>
      <c r="S27" s="746"/>
    </row>
    <row r="28" spans="1:19">
      <c r="A28" s="251" t="s">
        <v>599</v>
      </c>
      <c r="B28" s="259" t="s">
        <v>86</v>
      </c>
      <c r="C28" s="630">
        <v>0</v>
      </c>
      <c r="D28" s="630">
        <v>0</v>
      </c>
      <c r="E28" s="630">
        <v>0</v>
      </c>
      <c r="F28" s="630">
        <v>0</v>
      </c>
      <c r="G28" s="630">
        <v>0</v>
      </c>
      <c r="H28" s="630">
        <v>0</v>
      </c>
      <c r="I28" s="630">
        <v>0</v>
      </c>
      <c r="J28" s="630">
        <v>0</v>
      </c>
      <c r="K28" s="630">
        <v>0</v>
      </c>
      <c r="L28" s="630">
        <v>0</v>
      </c>
      <c r="M28" s="630">
        <v>0</v>
      </c>
      <c r="N28" s="630">
        <v>0</v>
      </c>
      <c r="O28" s="750"/>
      <c r="P28" s="750"/>
      <c r="Q28" s="750"/>
      <c r="R28" s="750"/>
      <c r="S28" s="750"/>
    </row>
    <row r="29" spans="1:19">
      <c r="A29" s="251" t="s">
        <v>600</v>
      </c>
      <c r="B29" s="259" t="s">
        <v>86</v>
      </c>
      <c r="C29" s="629">
        <v>0.01</v>
      </c>
      <c r="D29" s="629">
        <v>0.01</v>
      </c>
      <c r="E29" s="629">
        <v>0.01</v>
      </c>
      <c r="F29" s="629">
        <v>0.01</v>
      </c>
      <c r="G29" s="629">
        <v>0.01</v>
      </c>
      <c r="H29" s="629">
        <v>0.01</v>
      </c>
      <c r="I29" s="629">
        <v>0.01</v>
      </c>
      <c r="J29" s="629">
        <v>0.01</v>
      </c>
      <c r="K29" s="629">
        <v>0.01</v>
      </c>
      <c r="L29" s="629">
        <v>0.01</v>
      </c>
      <c r="M29" s="629">
        <v>0.01</v>
      </c>
      <c r="N29" s="629">
        <v>0.01</v>
      </c>
      <c r="O29" s="749"/>
      <c r="P29" s="749"/>
      <c r="Q29" s="749"/>
      <c r="R29" s="749"/>
      <c r="S29" s="749"/>
    </row>
    <row r="30" spans="1:19">
      <c r="A30" s="251" t="s">
        <v>601</v>
      </c>
      <c r="B30" s="259" t="s">
        <v>86</v>
      </c>
      <c r="C30" s="629">
        <v>5.5E-2</v>
      </c>
      <c r="D30" s="629">
        <v>5.5E-2</v>
      </c>
      <c r="E30" s="629">
        <v>5.5E-2</v>
      </c>
      <c r="F30" s="629">
        <v>5.5E-2</v>
      </c>
      <c r="G30" s="629">
        <v>5.5E-2</v>
      </c>
      <c r="H30" s="629">
        <v>5.5E-2</v>
      </c>
      <c r="I30" s="629">
        <v>5.5E-2</v>
      </c>
      <c r="J30" s="629">
        <v>5.5E-2</v>
      </c>
      <c r="K30" s="629">
        <v>5.5E-2</v>
      </c>
      <c r="L30" s="629">
        <v>5.5E-2</v>
      </c>
      <c r="M30" s="629">
        <v>5.5E-2</v>
      </c>
      <c r="N30" s="629">
        <v>5.5E-2</v>
      </c>
      <c r="O30" s="749"/>
      <c r="P30" s="749"/>
      <c r="Q30" s="749"/>
      <c r="R30" s="749"/>
      <c r="S30" s="749"/>
    </row>
    <row r="31" spans="1:19">
      <c r="A31" s="251" t="s">
        <v>602</v>
      </c>
      <c r="B31" s="259" t="s">
        <v>86</v>
      </c>
      <c r="C31" s="626">
        <v>2.85</v>
      </c>
      <c r="D31" s="626">
        <v>2.85</v>
      </c>
      <c r="E31" s="626">
        <v>2.85</v>
      </c>
      <c r="F31" s="626">
        <v>2.85</v>
      </c>
      <c r="G31" s="626">
        <v>2.85</v>
      </c>
      <c r="H31" s="626">
        <v>2.85</v>
      </c>
      <c r="I31" s="626">
        <v>2.85</v>
      </c>
      <c r="J31" s="626">
        <v>2.85</v>
      </c>
      <c r="K31" s="626">
        <v>2.85</v>
      </c>
      <c r="L31" s="626">
        <v>2.85</v>
      </c>
      <c r="M31" s="626">
        <v>2.85</v>
      </c>
      <c r="N31" s="626">
        <v>2.85</v>
      </c>
      <c r="O31" s="746"/>
      <c r="P31" s="746"/>
      <c r="Q31" s="746"/>
      <c r="R31" s="746"/>
      <c r="S31" s="746"/>
    </row>
    <row r="32" spans="1:19">
      <c r="A32" s="251" t="s">
        <v>603</v>
      </c>
      <c r="B32" s="259" t="s">
        <v>95</v>
      </c>
      <c r="C32" s="630">
        <v>0</v>
      </c>
      <c r="D32" s="630">
        <v>0</v>
      </c>
      <c r="E32" s="630">
        <v>0</v>
      </c>
      <c r="F32" s="630">
        <v>0</v>
      </c>
      <c r="G32" s="630">
        <v>0</v>
      </c>
      <c r="H32" s="630">
        <v>0</v>
      </c>
      <c r="I32" s="630">
        <v>0</v>
      </c>
      <c r="J32" s="630">
        <v>0</v>
      </c>
      <c r="K32" s="630">
        <v>0</v>
      </c>
      <c r="L32" s="630">
        <v>0</v>
      </c>
      <c r="M32" s="630">
        <v>0</v>
      </c>
      <c r="N32" s="630">
        <v>0</v>
      </c>
      <c r="O32" s="750"/>
      <c r="P32" s="750"/>
      <c r="Q32" s="750"/>
      <c r="R32" s="750"/>
      <c r="S32" s="750"/>
    </row>
    <row r="33" spans="1:19">
      <c r="A33" s="260" t="s">
        <v>269</v>
      </c>
      <c r="B33" s="259" t="s">
        <v>102</v>
      </c>
      <c r="C33" s="635">
        <v>3.7234602595868655E-3</v>
      </c>
      <c r="D33" s="635">
        <v>7.8531161838559342E-3</v>
      </c>
      <c r="E33" s="635">
        <v>6.5442634865466115E-2</v>
      </c>
      <c r="F33" s="635">
        <v>7.8531161838559342E-3</v>
      </c>
      <c r="G33" s="635">
        <v>6.5442634865466115E-2</v>
      </c>
      <c r="H33" s="635">
        <v>7.3248087383580532E-2</v>
      </c>
      <c r="I33" s="635">
        <v>0.14649617476716106</v>
      </c>
      <c r="J33" s="635">
        <v>0.12376384002648307</v>
      </c>
      <c r="K33" s="635">
        <v>0.12376384002648307</v>
      </c>
      <c r="L33" s="635">
        <v>0.12809557442740996</v>
      </c>
      <c r="M33" s="635">
        <v>0.12376384002648307</v>
      </c>
      <c r="N33" s="635">
        <v>0.12376384002648307</v>
      </c>
      <c r="O33" s="756"/>
      <c r="P33" s="756"/>
      <c r="Q33" s="756"/>
      <c r="R33" s="756"/>
      <c r="S33" s="756"/>
    </row>
    <row r="34" spans="1:19" ht="28.5">
      <c r="A34" s="260" t="s">
        <v>270</v>
      </c>
      <c r="B34" s="259" t="s">
        <v>271</v>
      </c>
      <c r="C34" s="636">
        <v>142425.63157422602</v>
      </c>
      <c r="D34" s="636">
        <v>300388.60477473127</v>
      </c>
      <c r="E34" s="636">
        <v>2503238.3731227606</v>
      </c>
      <c r="F34" s="636">
        <v>300388.60477473127</v>
      </c>
      <c r="G34" s="636">
        <v>2503238.3731227606</v>
      </c>
      <c r="H34" s="636">
        <v>2801803.8007388525</v>
      </c>
      <c r="I34" s="636">
        <v>5603607.6014777049</v>
      </c>
      <c r="J34" s="636">
        <v>4734075.7931921994</v>
      </c>
      <c r="K34" s="636">
        <v>4734075.7931921994</v>
      </c>
      <c r="L34" s="636">
        <v>4899768.4459539261</v>
      </c>
      <c r="M34" s="636">
        <v>4734075.7931921994</v>
      </c>
      <c r="N34" s="636">
        <v>4734075.7931921994</v>
      </c>
      <c r="O34" s="757"/>
      <c r="P34" s="757"/>
      <c r="Q34" s="757"/>
      <c r="R34" s="757"/>
      <c r="S34" s="757"/>
    </row>
    <row r="35" spans="1:19" ht="15">
      <c r="A35" s="261" t="s">
        <v>272</v>
      </c>
      <c r="B35" s="411" t="s">
        <v>115</v>
      </c>
      <c r="C35" s="637">
        <v>47.566316070000006</v>
      </c>
      <c r="D35" s="637">
        <v>47.566316070000006</v>
      </c>
      <c r="E35" s="637">
        <v>47.566316070000006</v>
      </c>
      <c r="F35" s="637">
        <v>47.566316070000006</v>
      </c>
      <c r="G35" s="637">
        <v>47.566316070000006</v>
      </c>
      <c r="H35" s="637">
        <v>43.987158810000011</v>
      </c>
      <c r="I35" s="637">
        <v>43.987158810000011</v>
      </c>
      <c r="J35" s="637">
        <v>57.334907699999995</v>
      </c>
      <c r="K35" s="637">
        <v>57.334907699999995</v>
      </c>
      <c r="L35" s="637">
        <v>57.334907699999995</v>
      </c>
      <c r="M35" s="637">
        <v>57.334907699999995</v>
      </c>
      <c r="N35" s="637">
        <v>57.334907699999995</v>
      </c>
      <c r="O35" s="758"/>
      <c r="P35" s="758"/>
      <c r="Q35" s="758"/>
      <c r="R35" s="758"/>
      <c r="S35" s="758"/>
    </row>
    <row r="36" spans="1:19" ht="15">
      <c r="A36" s="263" t="s">
        <v>273</v>
      </c>
      <c r="B36" s="412" t="s">
        <v>274</v>
      </c>
      <c r="C36" s="638">
        <v>0.68752353247578013</v>
      </c>
      <c r="D36" s="638">
        <v>1.4500496321307363</v>
      </c>
      <c r="E36" s="638">
        <v>12.083746934422802</v>
      </c>
      <c r="F36" s="638">
        <v>1.4500496321307363</v>
      </c>
      <c r="G36" s="638">
        <v>12.083746934422802</v>
      </c>
      <c r="H36" s="638">
        <v>13.524995642263564</v>
      </c>
      <c r="I36" s="638">
        <v>27.049991284527128</v>
      </c>
      <c r="J36" s="638">
        <v>22.852547511065996</v>
      </c>
      <c r="K36" s="638">
        <v>22.852547511065996</v>
      </c>
      <c r="L36" s="638">
        <v>23.652386673953306</v>
      </c>
      <c r="M36" s="638">
        <v>22.852547511065996</v>
      </c>
      <c r="N36" s="638">
        <v>22.852547511065996</v>
      </c>
      <c r="O36" s="759"/>
      <c r="P36" s="759"/>
      <c r="Q36" s="759"/>
      <c r="R36" s="759"/>
      <c r="S36" s="759"/>
    </row>
    <row r="37" spans="1:19" ht="15">
      <c r="A37" s="263"/>
      <c r="B37" s="413"/>
      <c r="C37" s="638"/>
      <c r="D37" s="638"/>
      <c r="E37" s="638"/>
      <c r="F37" s="638"/>
      <c r="G37" s="638"/>
      <c r="H37" s="638"/>
      <c r="I37" s="638"/>
      <c r="J37" s="638"/>
      <c r="K37" s="638"/>
      <c r="L37" s="638"/>
      <c r="M37" s="638"/>
      <c r="N37" s="638"/>
      <c r="O37" s="759"/>
      <c r="P37" s="759"/>
      <c r="Q37" s="759"/>
      <c r="R37" s="759"/>
      <c r="S37" s="759"/>
    </row>
    <row r="38" spans="1:19" ht="15">
      <c r="A38" s="263"/>
      <c r="B38" s="413"/>
      <c r="C38" s="638"/>
      <c r="D38" s="638"/>
      <c r="E38" s="638"/>
      <c r="F38" s="638"/>
      <c r="G38" s="638"/>
      <c r="H38" s="638"/>
      <c r="I38" s="638"/>
      <c r="J38" s="638"/>
      <c r="K38" s="638"/>
      <c r="L38" s="638"/>
      <c r="M38" s="638"/>
      <c r="N38" s="638"/>
      <c r="O38" s="759"/>
      <c r="P38" s="759"/>
      <c r="Q38" s="759"/>
      <c r="R38" s="759"/>
      <c r="S38" s="759"/>
    </row>
    <row r="39" spans="1:19" ht="171.75">
      <c r="A39" s="266" t="s">
        <v>181</v>
      </c>
      <c r="B39" s="267" t="s">
        <v>110</v>
      </c>
      <c r="C39" s="639" t="s">
        <v>765</v>
      </c>
      <c r="D39" s="639" t="s">
        <v>445</v>
      </c>
      <c r="E39" s="639" t="s">
        <v>446</v>
      </c>
      <c r="F39" s="639" t="s">
        <v>766</v>
      </c>
      <c r="G39" s="639" t="s">
        <v>767</v>
      </c>
      <c r="H39" s="639" t="s">
        <v>447</v>
      </c>
      <c r="I39" s="639" t="s">
        <v>448</v>
      </c>
      <c r="J39" s="639" t="s">
        <v>768</v>
      </c>
      <c r="K39" s="639" t="s">
        <v>769</v>
      </c>
      <c r="L39" s="639" t="s">
        <v>770</v>
      </c>
      <c r="M39" s="639" t="s">
        <v>771</v>
      </c>
      <c r="N39" s="639" t="s">
        <v>772</v>
      </c>
      <c r="O39" s="760"/>
      <c r="P39" s="760"/>
      <c r="Q39" s="760"/>
      <c r="R39" s="760"/>
      <c r="S39" s="760"/>
    </row>
    <row r="40" spans="1:19" ht="15">
      <c r="A40" s="249" t="s">
        <v>14</v>
      </c>
      <c r="B40" s="414"/>
      <c r="C40" s="640"/>
      <c r="D40" s="640"/>
      <c r="E40" s="640"/>
      <c r="F40" s="640"/>
      <c r="G40" s="640"/>
      <c r="H40" s="640"/>
      <c r="I40" s="640"/>
      <c r="J40" s="640"/>
      <c r="K40" s="640"/>
      <c r="L40" s="640"/>
      <c r="M40" s="640"/>
      <c r="N40" s="640"/>
      <c r="O40" s="761"/>
      <c r="P40" s="761"/>
      <c r="Q40" s="761"/>
      <c r="R40" s="761"/>
      <c r="S40" s="761"/>
    </row>
    <row r="41" spans="1:19" ht="15" thickBot="1">
      <c r="A41" s="251" t="s">
        <v>275</v>
      </c>
      <c r="B41" s="259" t="s">
        <v>182</v>
      </c>
      <c r="C41" s="626">
        <v>55.555555555555557</v>
      </c>
      <c r="D41" s="626">
        <v>117.17171717171718</v>
      </c>
      <c r="E41" s="626">
        <v>117.17171717171718</v>
      </c>
      <c r="F41" s="626">
        <v>117.17171717171718</v>
      </c>
      <c r="G41" s="626">
        <v>117.17171717171718</v>
      </c>
      <c r="H41" s="626">
        <v>118.18181818181819</v>
      </c>
      <c r="I41" s="626">
        <v>236.36363636363637</v>
      </c>
      <c r="J41" s="626">
        <v>183.83838383838383</v>
      </c>
      <c r="K41" s="626">
        <v>183.83838383838383</v>
      </c>
      <c r="L41" s="626">
        <v>190.27272727272728</v>
      </c>
      <c r="M41" s="626">
        <v>183.83838383838383</v>
      </c>
      <c r="N41" s="626">
        <v>183.83838383838383</v>
      </c>
      <c r="O41" s="746"/>
      <c r="P41" s="746"/>
      <c r="Q41" s="746"/>
      <c r="R41" s="746"/>
      <c r="S41" s="746"/>
    </row>
    <row r="42" spans="1:19" ht="15.75" thickTop="1" thickBot="1">
      <c r="A42" s="251" t="s">
        <v>276</v>
      </c>
      <c r="B42" s="415" t="s">
        <v>86</v>
      </c>
      <c r="C42" s="641">
        <v>0.01</v>
      </c>
      <c r="D42" s="641">
        <v>0.01</v>
      </c>
      <c r="E42" s="641">
        <v>0.01</v>
      </c>
      <c r="F42" s="641">
        <v>0.01</v>
      </c>
      <c r="G42" s="641">
        <v>0.01</v>
      </c>
      <c r="H42" s="641">
        <v>0.01</v>
      </c>
      <c r="I42" s="641">
        <v>0.01</v>
      </c>
      <c r="J42" s="641">
        <v>0.01</v>
      </c>
      <c r="K42" s="641">
        <v>0.01</v>
      </c>
      <c r="L42" s="641">
        <v>0.01</v>
      </c>
      <c r="M42" s="641">
        <v>0.01</v>
      </c>
      <c r="N42" s="641">
        <v>0.01</v>
      </c>
      <c r="O42" s="762"/>
      <c r="P42" s="762"/>
      <c r="Q42" s="762"/>
      <c r="R42" s="762"/>
      <c r="S42" s="762"/>
    </row>
    <row r="43" spans="1:19" ht="15.75" thickTop="1" thickBot="1">
      <c r="A43" s="260" t="s">
        <v>277</v>
      </c>
      <c r="B43" s="415" t="s">
        <v>278</v>
      </c>
      <c r="C43" s="643">
        <v>55</v>
      </c>
      <c r="D43" s="643">
        <v>116</v>
      </c>
      <c r="E43" s="643">
        <v>116</v>
      </c>
      <c r="F43" s="643">
        <v>116</v>
      </c>
      <c r="G43" s="643">
        <v>116</v>
      </c>
      <c r="H43" s="643">
        <v>117</v>
      </c>
      <c r="I43" s="643">
        <v>234</v>
      </c>
      <c r="J43" s="643">
        <v>182</v>
      </c>
      <c r="K43" s="643">
        <v>182</v>
      </c>
      <c r="L43" s="643">
        <v>188.37</v>
      </c>
      <c r="M43" s="643">
        <v>182</v>
      </c>
      <c r="N43" s="643">
        <v>182</v>
      </c>
      <c r="O43" s="764"/>
      <c r="P43" s="764"/>
      <c r="Q43" s="764"/>
      <c r="R43" s="764"/>
      <c r="S43" s="764"/>
    </row>
    <row r="44" spans="1:19" ht="15.75" thickTop="1" thickBot="1">
      <c r="A44" s="260" t="s">
        <v>279</v>
      </c>
      <c r="B44" s="415" t="s">
        <v>280</v>
      </c>
      <c r="C44" s="644">
        <v>1</v>
      </c>
      <c r="D44" s="644">
        <v>1</v>
      </c>
      <c r="E44" s="644">
        <v>1</v>
      </c>
      <c r="F44" s="644">
        <v>1</v>
      </c>
      <c r="G44" s="644">
        <v>1</v>
      </c>
      <c r="H44" s="644">
        <v>1</v>
      </c>
      <c r="I44" s="644">
        <v>1</v>
      </c>
      <c r="J44" s="644">
        <v>1</v>
      </c>
      <c r="K44" s="644">
        <v>1</v>
      </c>
      <c r="L44" s="644">
        <v>1</v>
      </c>
      <c r="M44" s="644">
        <v>1</v>
      </c>
      <c r="N44" s="644">
        <v>1</v>
      </c>
      <c r="O44" s="766"/>
      <c r="P44" s="766"/>
      <c r="Q44" s="766"/>
      <c r="R44" s="766"/>
      <c r="S44" s="766"/>
    </row>
    <row r="45" spans="1:19" ht="29.25" thickTop="1">
      <c r="A45" s="260" t="s">
        <v>281</v>
      </c>
      <c r="B45" s="258" t="s">
        <v>282</v>
      </c>
      <c r="C45" s="645">
        <v>55</v>
      </c>
      <c r="D45" s="645">
        <v>116</v>
      </c>
      <c r="E45" s="645">
        <v>116</v>
      </c>
      <c r="F45" s="645">
        <v>116</v>
      </c>
      <c r="G45" s="645">
        <v>116</v>
      </c>
      <c r="H45" s="645">
        <v>117</v>
      </c>
      <c r="I45" s="645">
        <v>234</v>
      </c>
      <c r="J45" s="645">
        <v>182</v>
      </c>
      <c r="K45" s="645">
        <v>182</v>
      </c>
      <c r="L45" s="645">
        <v>188.37</v>
      </c>
      <c r="M45" s="645">
        <v>182</v>
      </c>
      <c r="N45" s="645">
        <v>182</v>
      </c>
      <c r="O45" s="767"/>
      <c r="P45" s="767"/>
      <c r="Q45" s="767"/>
      <c r="R45" s="767"/>
      <c r="S45" s="767"/>
    </row>
    <row r="46" spans="1:19" ht="15" thickBot="1">
      <c r="A46" s="260" t="s">
        <v>283</v>
      </c>
      <c r="B46" s="258" t="s">
        <v>284</v>
      </c>
      <c r="C46" s="645">
        <v>165</v>
      </c>
      <c r="D46" s="645">
        <v>348</v>
      </c>
      <c r="E46" s="645">
        <v>348</v>
      </c>
      <c r="F46" s="645">
        <v>348</v>
      </c>
      <c r="G46" s="645">
        <v>348</v>
      </c>
      <c r="H46" s="645">
        <v>351</v>
      </c>
      <c r="I46" s="645">
        <v>702</v>
      </c>
      <c r="J46" s="645">
        <v>546</v>
      </c>
      <c r="K46" s="645">
        <v>546</v>
      </c>
      <c r="L46" s="645">
        <v>565.11</v>
      </c>
      <c r="M46" s="645">
        <v>546</v>
      </c>
      <c r="N46" s="645">
        <v>546</v>
      </c>
      <c r="O46" s="767"/>
      <c r="P46" s="767"/>
      <c r="Q46" s="767"/>
      <c r="R46" s="767"/>
      <c r="S46" s="767"/>
    </row>
    <row r="47" spans="1:19" ht="15.75" thickTop="1" thickBot="1">
      <c r="A47" s="260" t="s">
        <v>285</v>
      </c>
      <c r="B47" s="415" t="s">
        <v>108</v>
      </c>
      <c r="C47" s="644">
        <v>0</v>
      </c>
      <c r="D47" s="644">
        <v>0</v>
      </c>
      <c r="E47" s="644">
        <v>0</v>
      </c>
      <c r="F47" s="644">
        <v>0</v>
      </c>
      <c r="G47" s="644">
        <v>0</v>
      </c>
      <c r="H47" s="644">
        <v>0</v>
      </c>
      <c r="I47" s="644">
        <v>0</v>
      </c>
      <c r="J47" s="644">
        <v>0</v>
      </c>
      <c r="K47" s="644">
        <v>0</v>
      </c>
      <c r="L47" s="644">
        <v>0</v>
      </c>
      <c r="M47" s="644">
        <v>0</v>
      </c>
      <c r="N47" s="644">
        <v>0</v>
      </c>
      <c r="O47" s="766"/>
      <c r="P47" s="766"/>
      <c r="Q47" s="766"/>
      <c r="R47" s="766"/>
      <c r="S47" s="766"/>
    </row>
    <row r="48" spans="1:19" ht="15" thickTop="1">
      <c r="A48" s="260" t="s">
        <v>286</v>
      </c>
      <c r="B48" s="258" t="s">
        <v>114</v>
      </c>
      <c r="C48" s="646">
        <v>0</v>
      </c>
      <c r="D48" s="646">
        <v>0</v>
      </c>
      <c r="E48" s="646">
        <v>0</v>
      </c>
      <c r="F48" s="646">
        <v>0</v>
      </c>
      <c r="G48" s="646">
        <v>0</v>
      </c>
      <c r="H48" s="646">
        <v>0</v>
      </c>
      <c r="I48" s="646">
        <v>0</v>
      </c>
      <c r="J48" s="646">
        <v>0</v>
      </c>
      <c r="K48" s="646">
        <v>0</v>
      </c>
      <c r="L48" s="646">
        <v>0</v>
      </c>
      <c r="M48" s="646">
        <v>0</v>
      </c>
      <c r="N48" s="646">
        <v>0</v>
      </c>
      <c r="O48" s="768"/>
      <c r="P48" s="768"/>
      <c r="Q48" s="768"/>
      <c r="R48" s="768"/>
      <c r="S48" s="768"/>
    </row>
    <row r="49" spans="1:19">
      <c r="A49" s="260" t="s">
        <v>287</v>
      </c>
      <c r="B49" s="259" t="s">
        <v>184</v>
      </c>
      <c r="C49" s="626">
        <v>58.024999999999999</v>
      </c>
      <c r="D49" s="626">
        <v>122.38</v>
      </c>
      <c r="E49" s="626">
        <v>122.38</v>
      </c>
      <c r="F49" s="626">
        <v>122.38</v>
      </c>
      <c r="G49" s="626">
        <v>122.38</v>
      </c>
      <c r="H49" s="626">
        <v>123.43499999999999</v>
      </c>
      <c r="I49" s="626">
        <v>246.86999999999998</v>
      </c>
      <c r="J49" s="626">
        <v>192.01</v>
      </c>
      <c r="K49" s="626">
        <v>192.01</v>
      </c>
      <c r="L49" s="626">
        <v>198.73034999999999</v>
      </c>
      <c r="M49" s="626">
        <v>192.01</v>
      </c>
      <c r="N49" s="626">
        <v>192.01</v>
      </c>
      <c r="O49" s="746"/>
      <c r="P49" s="746"/>
      <c r="Q49" s="746"/>
      <c r="R49" s="746"/>
      <c r="S49" s="746"/>
    </row>
    <row r="50" spans="1:19">
      <c r="A50" s="260" t="s">
        <v>288</v>
      </c>
      <c r="B50" s="259" t="s">
        <v>184</v>
      </c>
      <c r="C50" s="626">
        <v>58.024999999999999</v>
      </c>
      <c r="D50" s="626">
        <v>122.38</v>
      </c>
      <c r="E50" s="626">
        <v>122.38</v>
      </c>
      <c r="F50" s="626">
        <v>119.47999999999999</v>
      </c>
      <c r="G50" s="626">
        <v>119.47999999999999</v>
      </c>
      <c r="H50" s="626">
        <v>120.50999999999999</v>
      </c>
      <c r="I50" s="626">
        <v>241.01999999999998</v>
      </c>
      <c r="J50" s="626">
        <v>187.45999999999998</v>
      </c>
      <c r="K50" s="626">
        <v>192.01</v>
      </c>
      <c r="L50" s="626">
        <v>194.02109999999999</v>
      </c>
      <c r="M50" s="626">
        <v>187.45999999999998</v>
      </c>
      <c r="N50" s="626">
        <v>192.01</v>
      </c>
      <c r="O50" s="746"/>
      <c r="P50" s="746"/>
      <c r="Q50" s="746"/>
      <c r="R50" s="746"/>
      <c r="S50" s="746"/>
    </row>
    <row r="51" spans="1:19">
      <c r="A51" s="260" t="s">
        <v>289</v>
      </c>
      <c r="B51" s="258" t="s">
        <v>184</v>
      </c>
      <c r="C51" s="639">
        <v>53.35</v>
      </c>
      <c r="D51" s="639">
        <v>112.52</v>
      </c>
      <c r="E51" s="639">
        <v>112.52</v>
      </c>
      <c r="F51" s="639">
        <v>112.52</v>
      </c>
      <c r="G51" s="639">
        <v>112.52</v>
      </c>
      <c r="H51" s="639">
        <v>113.49</v>
      </c>
      <c r="I51" s="639">
        <v>226.98</v>
      </c>
      <c r="J51" s="639">
        <v>176.54</v>
      </c>
      <c r="K51" s="639">
        <v>176.54</v>
      </c>
      <c r="L51" s="639">
        <v>182.71889999999999</v>
      </c>
      <c r="M51" s="639">
        <v>176.54</v>
      </c>
      <c r="N51" s="639">
        <v>176.54</v>
      </c>
      <c r="O51" s="760"/>
      <c r="P51" s="760"/>
      <c r="Q51" s="760"/>
      <c r="R51" s="760"/>
      <c r="S51" s="760"/>
    </row>
    <row r="52" spans="1:19" ht="28.5">
      <c r="A52" s="260" t="s">
        <v>290</v>
      </c>
      <c r="B52" s="258" t="s">
        <v>184</v>
      </c>
      <c r="C52" s="626">
        <v>59.234999999999999</v>
      </c>
      <c r="D52" s="626">
        <v>124.93199999999999</v>
      </c>
      <c r="E52" s="626">
        <v>124.93199999999999</v>
      </c>
      <c r="F52" s="626">
        <v>124.93199999999999</v>
      </c>
      <c r="G52" s="626">
        <v>124.93199999999999</v>
      </c>
      <c r="H52" s="626">
        <v>126.009</v>
      </c>
      <c r="I52" s="626">
        <v>239.148</v>
      </c>
      <c r="J52" s="626">
        <v>186.00399999999999</v>
      </c>
      <c r="K52" s="626">
        <v>186.00399999999999</v>
      </c>
      <c r="L52" s="626">
        <v>192.51414</v>
      </c>
      <c r="M52" s="626">
        <v>186.00399999999999</v>
      </c>
      <c r="N52" s="626">
        <v>186.00399999999999</v>
      </c>
      <c r="O52" s="746"/>
      <c r="P52" s="746"/>
      <c r="Q52" s="746"/>
      <c r="R52" s="746"/>
      <c r="S52" s="746"/>
    </row>
    <row r="53" spans="1:19" ht="28.5">
      <c r="A53" s="260" t="s">
        <v>291</v>
      </c>
      <c r="B53" s="258" t="s">
        <v>184</v>
      </c>
      <c r="C53" s="626">
        <v>53.35</v>
      </c>
      <c r="D53" s="626">
        <v>112.52</v>
      </c>
      <c r="E53" s="626">
        <v>112.52</v>
      </c>
      <c r="F53" s="626">
        <v>112.52</v>
      </c>
      <c r="G53" s="626">
        <v>112.52</v>
      </c>
      <c r="H53" s="626">
        <v>113.49</v>
      </c>
      <c r="I53" s="626">
        <v>226.98</v>
      </c>
      <c r="J53" s="626">
        <v>176.54</v>
      </c>
      <c r="K53" s="626">
        <v>176.54</v>
      </c>
      <c r="L53" s="626">
        <v>182.71889999999999</v>
      </c>
      <c r="M53" s="626">
        <v>176.54</v>
      </c>
      <c r="N53" s="626">
        <v>176.54</v>
      </c>
      <c r="O53" s="746"/>
      <c r="P53" s="746"/>
      <c r="Q53" s="746"/>
      <c r="R53" s="746"/>
      <c r="S53" s="746"/>
    </row>
    <row r="54" spans="1:19">
      <c r="A54" s="260" t="s">
        <v>292</v>
      </c>
      <c r="B54" s="258" t="s">
        <v>184</v>
      </c>
      <c r="C54" s="626">
        <v>59.234999999999999</v>
      </c>
      <c r="D54" s="626">
        <v>124.93199999999999</v>
      </c>
      <c r="E54" s="626">
        <v>124.93199999999999</v>
      </c>
      <c r="F54" s="626">
        <v>124.93199999999999</v>
      </c>
      <c r="G54" s="626">
        <v>124.93199999999999</v>
      </c>
      <c r="H54" s="626">
        <v>126.009</v>
      </c>
      <c r="I54" s="626">
        <v>239.148</v>
      </c>
      <c r="J54" s="626">
        <v>186.00399999999999</v>
      </c>
      <c r="K54" s="626">
        <v>186.00399999999999</v>
      </c>
      <c r="L54" s="626">
        <v>192.51414</v>
      </c>
      <c r="M54" s="626">
        <v>186.00399999999999</v>
      </c>
      <c r="N54" s="626">
        <v>186.00399999999999</v>
      </c>
      <c r="O54" s="746"/>
      <c r="P54" s="746"/>
      <c r="Q54" s="746"/>
      <c r="R54" s="746"/>
      <c r="S54" s="746"/>
    </row>
    <row r="55" spans="1:19">
      <c r="A55" s="251"/>
      <c r="B55" s="258"/>
      <c r="C55" s="626"/>
      <c r="D55" s="626"/>
      <c r="E55" s="626"/>
      <c r="F55" s="626"/>
      <c r="G55" s="626"/>
      <c r="H55" s="626"/>
      <c r="I55" s="626"/>
      <c r="J55" s="626"/>
      <c r="K55" s="626"/>
      <c r="L55" s="626"/>
      <c r="M55" s="626"/>
      <c r="N55" s="626"/>
      <c r="O55" s="746"/>
      <c r="P55" s="746"/>
      <c r="Q55" s="746"/>
      <c r="R55" s="746"/>
      <c r="S55" s="746"/>
    </row>
    <row r="56" spans="1:19" ht="29.25" thickBot="1">
      <c r="A56" s="260" t="s">
        <v>293</v>
      </c>
      <c r="B56" s="259" t="s">
        <v>184</v>
      </c>
      <c r="C56" s="630">
        <v>27.5</v>
      </c>
      <c r="D56" s="630">
        <v>29</v>
      </c>
      <c r="E56" s="630">
        <v>29</v>
      </c>
      <c r="F56" s="630">
        <v>29</v>
      </c>
      <c r="G56" s="630">
        <v>29</v>
      </c>
      <c r="H56" s="630">
        <v>17.55</v>
      </c>
      <c r="I56" s="630">
        <v>17.55</v>
      </c>
      <c r="J56" s="630">
        <v>31.85</v>
      </c>
      <c r="K56" s="630">
        <v>31.85</v>
      </c>
      <c r="L56" s="630">
        <v>32.964750000000002</v>
      </c>
      <c r="M56" s="630">
        <v>31.85</v>
      </c>
      <c r="N56" s="630">
        <v>31.85</v>
      </c>
      <c r="O56" s="750"/>
      <c r="P56" s="750"/>
      <c r="Q56" s="750"/>
      <c r="R56" s="750"/>
      <c r="S56" s="750"/>
    </row>
    <row r="57" spans="1:19" ht="30" thickTop="1" thickBot="1">
      <c r="A57" s="251" t="s">
        <v>185</v>
      </c>
      <c r="B57" s="415" t="s">
        <v>86</v>
      </c>
      <c r="C57" s="625">
        <v>50</v>
      </c>
      <c r="D57" s="625">
        <v>50</v>
      </c>
      <c r="E57" s="625">
        <v>50</v>
      </c>
      <c r="F57" s="625">
        <v>50</v>
      </c>
      <c r="G57" s="625">
        <v>50</v>
      </c>
      <c r="H57" s="625">
        <v>15</v>
      </c>
      <c r="I57" s="625">
        <v>15</v>
      </c>
      <c r="J57" s="625">
        <v>35</v>
      </c>
      <c r="K57" s="625">
        <v>35</v>
      </c>
      <c r="L57" s="625">
        <v>35</v>
      </c>
      <c r="M57" s="625">
        <v>35</v>
      </c>
      <c r="N57" s="625">
        <v>35</v>
      </c>
      <c r="O57" s="745"/>
      <c r="P57" s="745"/>
      <c r="Q57" s="745"/>
      <c r="R57" s="745"/>
      <c r="S57" s="745"/>
    </row>
    <row r="58" spans="1:19" ht="44.25" thickTop="1" thickBot="1">
      <c r="A58" s="260" t="s">
        <v>294</v>
      </c>
      <c r="B58" s="415" t="s">
        <v>295</v>
      </c>
      <c r="C58" s="625" t="s">
        <v>449</v>
      </c>
      <c r="D58" s="625" t="s">
        <v>449</v>
      </c>
      <c r="E58" s="625" t="s">
        <v>449</v>
      </c>
      <c r="F58" s="625" t="s">
        <v>449</v>
      </c>
      <c r="G58" s="625" t="s">
        <v>449</v>
      </c>
      <c r="H58" s="625" t="s">
        <v>449</v>
      </c>
      <c r="I58" s="625" t="s">
        <v>450</v>
      </c>
      <c r="J58" s="625" t="s">
        <v>450</v>
      </c>
      <c r="K58" s="625" t="s">
        <v>450</v>
      </c>
      <c r="L58" s="625" t="s">
        <v>450</v>
      </c>
      <c r="M58" s="625" t="s">
        <v>450</v>
      </c>
      <c r="N58" s="625" t="s">
        <v>450</v>
      </c>
      <c r="O58" s="745"/>
      <c r="P58" s="745"/>
      <c r="Q58" s="745"/>
      <c r="R58" s="745"/>
      <c r="S58" s="745"/>
    </row>
    <row r="59" spans="1:19" ht="15" thickTop="1">
      <c r="A59" s="260" t="s">
        <v>296</v>
      </c>
      <c r="B59" s="258" t="s">
        <v>297</v>
      </c>
      <c r="C59" s="647">
        <v>5.8849999999999998</v>
      </c>
      <c r="D59" s="647">
        <v>12.411999999999999</v>
      </c>
      <c r="E59" s="647">
        <v>12.411999999999999</v>
      </c>
      <c r="F59" s="647">
        <v>12.411999999999999</v>
      </c>
      <c r="G59" s="647">
        <v>12.411999999999999</v>
      </c>
      <c r="H59" s="647">
        <v>12.519</v>
      </c>
      <c r="I59" s="647">
        <v>12.168000000000001</v>
      </c>
      <c r="J59" s="647">
        <v>9.4640000000000004</v>
      </c>
      <c r="K59" s="647">
        <v>9.4640000000000004</v>
      </c>
      <c r="L59" s="647">
        <v>9.7952400000000015</v>
      </c>
      <c r="M59" s="647">
        <v>9.4640000000000004</v>
      </c>
      <c r="N59" s="647">
        <v>9.4640000000000004</v>
      </c>
      <c r="O59" s="769"/>
      <c r="P59" s="769"/>
      <c r="Q59" s="769"/>
      <c r="R59" s="769"/>
      <c r="S59" s="769"/>
    </row>
    <row r="60" spans="1:19" ht="15" thickBot="1">
      <c r="A60" s="260" t="s">
        <v>298</v>
      </c>
      <c r="B60" s="258" t="s">
        <v>88</v>
      </c>
      <c r="C60" s="691">
        <v>155.63620800000004</v>
      </c>
      <c r="D60" s="691">
        <v>155.63620800000004</v>
      </c>
      <c r="E60" s="691">
        <v>155.63620800000004</v>
      </c>
      <c r="F60" s="691">
        <v>155.63620800000004</v>
      </c>
      <c r="G60" s="691">
        <v>155.63620800000004</v>
      </c>
      <c r="H60" s="691">
        <v>143.92526400000003</v>
      </c>
      <c r="I60" s="691">
        <v>0</v>
      </c>
      <c r="J60" s="691">
        <v>0</v>
      </c>
      <c r="K60" s="691">
        <v>0</v>
      </c>
      <c r="L60" s="691">
        <v>0</v>
      </c>
      <c r="M60" s="691">
        <v>0</v>
      </c>
      <c r="N60" s="691">
        <v>0</v>
      </c>
      <c r="O60" s="832"/>
      <c r="P60" s="832"/>
      <c r="Q60" s="832"/>
      <c r="R60" s="832"/>
      <c r="S60" s="832"/>
    </row>
    <row r="61" spans="1:19" ht="15.75" thickTop="1" thickBot="1">
      <c r="A61" s="260" t="s">
        <v>299</v>
      </c>
      <c r="B61" s="415" t="s">
        <v>15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745"/>
      <c r="P61" s="745"/>
      <c r="Q61" s="745"/>
      <c r="R61" s="745"/>
      <c r="S61" s="745"/>
    </row>
    <row r="62" spans="1:19" ht="30" thickTop="1" thickBot="1">
      <c r="A62" s="260" t="s">
        <v>604</v>
      </c>
      <c r="B62" s="415" t="s">
        <v>301</v>
      </c>
      <c r="C62" s="625" t="s">
        <v>302</v>
      </c>
      <c r="D62" s="625" t="s">
        <v>302</v>
      </c>
      <c r="E62" s="625" t="s">
        <v>302</v>
      </c>
      <c r="F62" s="625" t="s">
        <v>257</v>
      </c>
      <c r="G62" s="625" t="s">
        <v>257</v>
      </c>
      <c r="H62" s="625" t="s">
        <v>257</v>
      </c>
      <c r="I62" s="625" t="s">
        <v>257</v>
      </c>
      <c r="J62" s="625" t="s">
        <v>257</v>
      </c>
      <c r="K62" s="625" t="s">
        <v>302</v>
      </c>
      <c r="L62" s="625" t="s">
        <v>257</v>
      </c>
      <c r="M62" s="625" t="s">
        <v>257</v>
      </c>
      <c r="N62" s="625" t="s">
        <v>302</v>
      </c>
      <c r="O62" s="745"/>
      <c r="P62" s="745"/>
      <c r="Q62" s="745"/>
      <c r="R62" s="745"/>
      <c r="S62" s="745"/>
    </row>
    <row r="63" spans="1:19" ht="15" thickTop="1">
      <c r="A63" s="260" t="s">
        <v>303</v>
      </c>
      <c r="B63" s="258" t="s">
        <v>150</v>
      </c>
      <c r="C63" s="691">
        <v>0</v>
      </c>
      <c r="D63" s="691">
        <v>0</v>
      </c>
      <c r="E63" s="691">
        <v>0</v>
      </c>
      <c r="F63" s="691">
        <v>-2.9000000000000004</v>
      </c>
      <c r="G63" s="691">
        <v>-2.9000000000000004</v>
      </c>
      <c r="H63" s="691">
        <v>-2.9250000000000003</v>
      </c>
      <c r="I63" s="691">
        <v>-5.8500000000000005</v>
      </c>
      <c r="J63" s="691">
        <v>-4.55</v>
      </c>
      <c r="K63" s="691">
        <v>0</v>
      </c>
      <c r="L63" s="691">
        <v>-4.7092499999999999</v>
      </c>
      <c r="M63" s="691">
        <v>-4.55</v>
      </c>
      <c r="N63" s="691">
        <v>0</v>
      </c>
      <c r="O63" s="832"/>
      <c r="P63" s="832"/>
      <c r="Q63" s="832"/>
      <c r="R63" s="832"/>
      <c r="S63" s="832"/>
    </row>
    <row r="64" spans="1:19" ht="15" thickBot="1">
      <c r="A64" s="260" t="s">
        <v>304</v>
      </c>
      <c r="B64" s="258" t="s">
        <v>88</v>
      </c>
      <c r="C64" s="691">
        <v>0</v>
      </c>
      <c r="D64" s="691">
        <v>0</v>
      </c>
      <c r="E64" s="691">
        <v>0</v>
      </c>
      <c r="F64" s="691">
        <v>145.90894500000005</v>
      </c>
      <c r="G64" s="691">
        <v>145.90894500000005</v>
      </c>
      <c r="H64" s="691">
        <v>134.92993500000003</v>
      </c>
      <c r="I64" s="691">
        <v>134.92993500000003</v>
      </c>
      <c r="J64" s="691">
        <v>175.87395000000001</v>
      </c>
      <c r="K64" s="691">
        <v>0</v>
      </c>
      <c r="L64" s="691">
        <v>175.87395000000001</v>
      </c>
      <c r="M64" s="691">
        <v>175.87395000000001</v>
      </c>
      <c r="N64" s="691">
        <v>0</v>
      </c>
      <c r="O64" s="832"/>
      <c r="P64" s="832"/>
      <c r="Q64" s="832"/>
      <c r="R64" s="832"/>
      <c r="S64" s="832"/>
    </row>
    <row r="65" spans="1:19" ht="15.75" thickTop="1" thickBot="1">
      <c r="A65" s="260" t="s">
        <v>305</v>
      </c>
      <c r="B65" s="415" t="s">
        <v>301</v>
      </c>
      <c r="C65" s="625" t="s">
        <v>302</v>
      </c>
      <c r="D65" s="625" t="s">
        <v>302</v>
      </c>
      <c r="E65" s="625" t="s">
        <v>302</v>
      </c>
      <c r="F65" s="625" t="s">
        <v>302</v>
      </c>
      <c r="G65" s="625" t="s">
        <v>302</v>
      </c>
      <c r="H65" s="625" t="s">
        <v>302</v>
      </c>
      <c r="I65" s="625" t="s">
        <v>302</v>
      </c>
      <c r="J65" s="625" t="s">
        <v>302</v>
      </c>
      <c r="K65" s="625" t="s">
        <v>302</v>
      </c>
      <c r="L65" s="625" t="s">
        <v>302</v>
      </c>
      <c r="M65" s="625" t="s">
        <v>302</v>
      </c>
      <c r="N65" s="625" t="s">
        <v>302</v>
      </c>
      <c r="O65" s="745"/>
      <c r="P65" s="745"/>
      <c r="Q65" s="745"/>
      <c r="R65" s="745"/>
      <c r="S65" s="745"/>
    </row>
    <row r="66" spans="1:19" ht="15" thickTop="1">
      <c r="A66" s="260" t="s">
        <v>306</v>
      </c>
      <c r="B66" s="258" t="s">
        <v>150</v>
      </c>
      <c r="C66" s="647">
        <v>0</v>
      </c>
      <c r="D66" s="647">
        <v>0</v>
      </c>
      <c r="E66" s="647">
        <v>0</v>
      </c>
      <c r="F66" s="647">
        <v>0</v>
      </c>
      <c r="G66" s="647">
        <v>0</v>
      </c>
      <c r="H66" s="647">
        <v>0</v>
      </c>
      <c r="I66" s="647">
        <v>0</v>
      </c>
      <c r="J66" s="647">
        <v>0</v>
      </c>
      <c r="K66" s="647">
        <v>0</v>
      </c>
      <c r="L66" s="647">
        <v>0</v>
      </c>
      <c r="M66" s="647">
        <v>0</v>
      </c>
      <c r="N66" s="647">
        <v>0</v>
      </c>
      <c r="O66" s="769"/>
      <c r="P66" s="769"/>
      <c r="Q66" s="769"/>
      <c r="R66" s="769"/>
      <c r="S66" s="769"/>
    </row>
    <row r="67" spans="1:19">
      <c r="A67" s="269" t="s">
        <v>307</v>
      </c>
      <c r="B67" s="258" t="s">
        <v>88</v>
      </c>
      <c r="C67" s="691">
        <v>0</v>
      </c>
      <c r="D67" s="691">
        <v>0</v>
      </c>
      <c r="E67" s="691">
        <v>0</v>
      </c>
      <c r="F67" s="691">
        <v>0</v>
      </c>
      <c r="G67" s="691">
        <v>0</v>
      </c>
      <c r="H67" s="691">
        <v>0</v>
      </c>
      <c r="I67" s="691">
        <v>0</v>
      </c>
      <c r="J67" s="691">
        <v>0</v>
      </c>
      <c r="K67" s="691">
        <v>0</v>
      </c>
      <c r="L67" s="691">
        <v>0</v>
      </c>
      <c r="M67" s="691">
        <v>0</v>
      </c>
      <c r="N67" s="691">
        <v>0</v>
      </c>
      <c r="O67" s="832"/>
      <c r="P67" s="832"/>
      <c r="Q67" s="832"/>
      <c r="R67" s="832"/>
      <c r="S67" s="832"/>
    </row>
    <row r="68" spans="1:19" ht="42.75">
      <c r="A68" s="497" t="s">
        <v>308</v>
      </c>
      <c r="B68" s="258" t="s">
        <v>309</v>
      </c>
      <c r="C68" s="626">
        <v>72270000</v>
      </c>
      <c r="D68" s="626">
        <v>152424000</v>
      </c>
      <c r="E68" s="626">
        <v>1270200000</v>
      </c>
      <c r="F68" s="626">
        <v>152424000</v>
      </c>
      <c r="G68" s="626">
        <v>1270200000</v>
      </c>
      <c r="H68" s="626">
        <v>1537380000</v>
      </c>
      <c r="I68" s="626">
        <v>3074760000</v>
      </c>
      <c r="J68" s="626">
        <v>1992900000</v>
      </c>
      <c r="K68" s="626">
        <v>1992900000</v>
      </c>
      <c r="L68" s="626">
        <v>2062651500</v>
      </c>
      <c r="M68" s="626">
        <v>1992900000</v>
      </c>
      <c r="N68" s="626">
        <v>1992900000</v>
      </c>
      <c r="O68" s="746"/>
      <c r="P68" s="746"/>
      <c r="Q68" s="746"/>
      <c r="R68" s="746"/>
      <c r="S68" s="746"/>
    </row>
    <row r="69" spans="1:19" ht="42.75">
      <c r="A69" s="497" t="s">
        <v>310</v>
      </c>
      <c r="B69" s="258" t="s">
        <v>311</v>
      </c>
      <c r="C69" s="626">
        <v>0</v>
      </c>
      <c r="D69" s="626">
        <v>0</v>
      </c>
      <c r="E69" s="626">
        <v>0</v>
      </c>
      <c r="F69" s="626">
        <v>0</v>
      </c>
      <c r="G69" s="626">
        <v>0</v>
      </c>
      <c r="H69" s="626">
        <v>0</v>
      </c>
      <c r="I69" s="626">
        <v>0</v>
      </c>
      <c r="J69" s="626">
        <v>0</v>
      </c>
      <c r="K69" s="626">
        <v>0</v>
      </c>
      <c r="L69" s="626">
        <v>0</v>
      </c>
      <c r="M69" s="626">
        <v>0</v>
      </c>
      <c r="N69" s="626">
        <v>0</v>
      </c>
      <c r="O69" s="746"/>
      <c r="P69" s="746"/>
      <c r="Q69" s="746"/>
      <c r="R69" s="746"/>
      <c r="S69" s="746"/>
    </row>
    <row r="70" spans="1:19">
      <c r="A70" s="497"/>
      <c r="B70" s="270"/>
      <c r="C70" s="626"/>
      <c r="D70" s="626"/>
      <c r="E70" s="626"/>
      <c r="F70" s="626"/>
      <c r="G70" s="626"/>
      <c r="H70" s="626"/>
      <c r="I70" s="626"/>
      <c r="J70" s="626"/>
      <c r="K70" s="626"/>
      <c r="L70" s="626"/>
      <c r="M70" s="626"/>
      <c r="N70" s="626"/>
      <c r="O70" s="746"/>
      <c r="P70" s="746"/>
      <c r="Q70" s="746"/>
      <c r="R70" s="746"/>
      <c r="S70" s="746"/>
    </row>
    <row r="71" spans="1:19">
      <c r="A71" s="497"/>
      <c r="B71" s="270"/>
      <c r="C71" s="626"/>
      <c r="D71" s="626"/>
      <c r="E71" s="626"/>
      <c r="F71" s="626"/>
      <c r="G71" s="626"/>
      <c r="H71" s="626"/>
      <c r="I71" s="626"/>
      <c r="J71" s="626"/>
      <c r="K71" s="626"/>
      <c r="L71" s="626"/>
      <c r="M71" s="626"/>
      <c r="N71" s="626"/>
      <c r="O71" s="746"/>
      <c r="P71" s="746"/>
      <c r="Q71" s="746"/>
      <c r="R71" s="746"/>
      <c r="S71" s="746"/>
    </row>
    <row r="72" spans="1:19" ht="15.75" thickBot="1">
      <c r="A72" s="249" t="s">
        <v>87</v>
      </c>
      <c r="B72" s="271"/>
      <c r="C72" s="626"/>
      <c r="D72" s="626"/>
      <c r="E72" s="626"/>
      <c r="F72" s="626"/>
      <c r="G72" s="626"/>
      <c r="H72" s="626"/>
      <c r="I72" s="626"/>
      <c r="J72" s="626"/>
      <c r="K72" s="626"/>
      <c r="L72" s="626"/>
      <c r="M72" s="626"/>
      <c r="N72" s="626"/>
      <c r="O72" s="746"/>
      <c r="P72" s="746"/>
      <c r="Q72" s="746"/>
      <c r="R72" s="746"/>
      <c r="S72" s="746"/>
    </row>
    <row r="73" spans="1:19" ht="30" thickTop="1" thickBot="1">
      <c r="A73" s="251" t="s">
        <v>312</v>
      </c>
      <c r="B73" s="415" t="s">
        <v>88</v>
      </c>
      <c r="C73" s="648">
        <v>9727.2630000000026</v>
      </c>
      <c r="D73" s="648">
        <v>9727.2630000000026</v>
      </c>
      <c r="E73" s="648">
        <v>9727.2630000000026</v>
      </c>
      <c r="F73" s="648">
        <v>9727.2630000000026</v>
      </c>
      <c r="G73" s="648">
        <v>9727.2630000000026</v>
      </c>
      <c r="H73" s="648">
        <v>8995.3290000000015</v>
      </c>
      <c r="I73" s="648">
        <v>8995.3290000000015</v>
      </c>
      <c r="J73" s="648">
        <v>11724.93</v>
      </c>
      <c r="K73" s="648">
        <v>11724.93</v>
      </c>
      <c r="L73" s="648">
        <v>11724.93</v>
      </c>
      <c r="M73" s="648">
        <v>11724.93</v>
      </c>
      <c r="N73" s="648">
        <v>11724.93</v>
      </c>
      <c r="O73" s="770"/>
      <c r="P73" s="770"/>
      <c r="Q73" s="770"/>
      <c r="R73" s="770"/>
      <c r="S73" s="770"/>
    </row>
    <row r="74" spans="1:19" ht="43.5" thickTop="1">
      <c r="A74" s="251" t="s">
        <v>313</v>
      </c>
      <c r="B74" s="259" t="s">
        <v>88</v>
      </c>
      <c r="C74" s="639">
        <v>10602.716670000003</v>
      </c>
      <c r="D74" s="639">
        <v>10602.716670000003</v>
      </c>
      <c r="E74" s="639">
        <v>10602.716670000003</v>
      </c>
      <c r="F74" s="639">
        <v>10602.716670000003</v>
      </c>
      <c r="G74" s="639">
        <v>10602.716670000003</v>
      </c>
      <c r="H74" s="639">
        <v>9804.9086100000022</v>
      </c>
      <c r="I74" s="639">
        <v>9804.9086100000022</v>
      </c>
      <c r="J74" s="639">
        <v>12780.173700000001</v>
      </c>
      <c r="K74" s="639">
        <v>12780.173700000001</v>
      </c>
      <c r="L74" s="639">
        <v>12780.173700000001</v>
      </c>
      <c r="M74" s="639">
        <v>12780.173700000001</v>
      </c>
      <c r="N74" s="639">
        <v>12780.173700000001</v>
      </c>
      <c r="O74" s="760"/>
      <c r="P74" s="760"/>
      <c r="Q74" s="760"/>
      <c r="R74" s="760"/>
      <c r="S74" s="760"/>
    </row>
    <row r="75" spans="1:19">
      <c r="A75" s="260" t="s">
        <v>314</v>
      </c>
      <c r="B75" s="259" t="s">
        <v>88</v>
      </c>
      <c r="C75" s="639">
        <v>9727.2630000000026</v>
      </c>
      <c r="D75" s="639">
        <v>9727.2630000000026</v>
      </c>
      <c r="E75" s="639">
        <v>9727.2630000000026</v>
      </c>
      <c r="F75" s="639">
        <v>9873.1719450000019</v>
      </c>
      <c r="G75" s="639">
        <v>9873.1719450000019</v>
      </c>
      <c r="H75" s="639">
        <v>9130.2589350000017</v>
      </c>
      <c r="I75" s="639">
        <v>9130.2589350000017</v>
      </c>
      <c r="J75" s="639">
        <v>11900.80395</v>
      </c>
      <c r="K75" s="639">
        <v>11724.93</v>
      </c>
      <c r="L75" s="639">
        <v>11900.80395</v>
      </c>
      <c r="M75" s="639">
        <v>11900.80395</v>
      </c>
      <c r="N75" s="639">
        <v>11724.93</v>
      </c>
      <c r="O75" s="760"/>
      <c r="P75" s="760"/>
      <c r="Q75" s="760"/>
      <c r="R75" s="760"/>
      <c r="S75" s="760"/>
    </row>
    <row r="76" spans="1:19" ht="28.5">
      <c r="A76" s="260" t="s">
        <v>315</v>
      </c>
      <c r="B76" s="259" t="s">
        <v>88</v>
      </c>
      <c r="C76" s="639">
        <v>9882.8992080000025</v>
      </c>
      <c r="D76" s="639">
        <v>9882.8992080000025</v>
      </c>
      <c r="E76" s="639">
        <v>9882.8992080000025</v>
      </c>
      <c r="F76" s="639">
        <v>9882.8992080000025</v>
      </c>
      <c r="G76" s="639">
        <v>9882.8992080000025</v>
      </c>
      <c r="H76" s="639">
        <v>9139.2542640000011</v>
      </c>
      <c r="I76" s="639">
        <v>8995.3290000000015</v>
      </c>
      <c r="J76" s="639">
        <v>11724.93</v>
      </c>
      <c r="K76" s="639">
        <v>11724.93</v>
      </c>
      <c r="L76" s="639">
        <v>11724.93</v>
      </c>
      <c r="M76" s="639">
        <v>11724.93</v>
      </c>
      <c r="N76" s="639">
        <v>11724.93</v>
      </c>
      <c r="O76" s="760"/>
      <c r="P76" s="760"/>
      <c r="Q76" s="760"/>
      <c r="R76" s="760"/>
      <c r="S76" s="760"/>
    </row>
    <row r="77" spans="1:19" ht="42.75">
      <c r="A77" s="260" t="s">
        <v>316</v>
      </c>
      <c r="B77" s="259" t="s">
        <v>88</v>
      </c>
      <c r="C77" s="639">
        <v>9882.8992080000025</v>
      </c>
      <c r="D77" s="639">
        <v>9882.8992080000025</v>
      </c>
      <c r="E77" s="639">
        <v>9882.8992080000025</v>
      </c>
      <c r="F77" s="639">
        <v>9882.8992080000025</v>
      </c>
      <c r="G77" s="639">
        <v>9882.8992080000025</v>
      </c>
      <c r="H77" s="639">
        <v>9139.2542640000011</v>
      </c>
      <c r="I77" s="639">
        <v>8995.3290000000015</v>
      </c>
      <c r="J77" s="639">
        <v>11724.93</v>
      </c>
      <c r="K77" s="639">
        <v>11724.93</v>
      </c>
      <c r="L77" s="639">
        <v>11724.93</v>
      </c>
      <c r="M77" s="639">
        <v>11724.93</v>
      </c>
      <c r="N77" s="639">
        <v>11724.93</v>
      </c>
      <c r="O77" s="760"/>
      <c r="P77" s="760"/>
      <c r="Q77" s="760"/>
      <c r="R77" s="760"/>
      <c r="S77" s="760"/>
    </row>
    <row r="78" spans="1:19" ht="42.75">
      <c r="A78" s="260" t="s">
        <v>317</v>
      </c>
      <c r="B78" s="259" t="s">
        <v>88</v>
      </c>
      <c r="C78" s="639">
        <v>9727.2630000000026</v>
      </c>
      <c r="D78" s="639">
        <v>9727.2630000000026</v>
      </c>
      <c r="E78" s="639">
        <v>9727.2630000000026</v>
      </c>
      <c r="F78" s="639">
        <v>9727.2630000000026</v>
      </c>
      <c r="G78" s="639">
        <v>9727.2630000000026</v>
      </c>
      <c r="H78" s="639">
        <v>8995.3290000000015</v>
      </c>
      <c r="I78" s="639">
        <v>8995.3290000000015</v>
      </c>
      <c r="J78" s="639">
        <v>11724.93</v>
      </c>
      <c r="K78" s="639">
        <v>11724.93</v>
      </c>
      <c r="L78" s="639">
        <v>11724.93</v>
      </c>
      <c r="M78" s="639">
        <v>11724.93</v>
      </c>
      <c r="N78" s="639">
        <v>11724.93</v>
      </c>
      <c r="O78" s="760"/>
      <c r="P78" s="760"/>
      <c r="Q78" s="760"/>
      <c r="R78" s="760"/>
      <c r="S78" s="760"/>
    </row>
    <row r="79" spans="1:19">
      <c r="A79" s="251" t="s">
        <v>318</v>
      </c>
      <c r="B79" s="259" t="s">
        <v>88</v>
      </c>
      <c r="C79" s="626">
        <v>9933.4809756000031</v>
      </c>
      <c r="D79" s="626">
        <v>9933.4809756000031</v>
      </c>
      <c r="E79" s="626">
        <v>9933.4809756000031</v>
      </c>
      <c r="F79" s="626">
        <v>9933.4809756000031</v>
      </c>
      <c r="G79" s="626">
        <v>9933.4809756000031</v>
      </c>
      <c r="H79" s="626">
        <v>9186.0299748000034</v>
      </c>
      <c r="I79" s="626">
        <v>9186.0299748000034</v>
      </c>
      <c r="J79" s="626">
        <v>11973.498516000001</v>
      </c>
      <c r="K79" s="626">
        <v>11973.498516000001</v>
      </c>
      <c r="L79" s="626">
        <v>11973.498516000001</v>
      </c>
      <c r="M79" s="626">
        <v>11973.498516000001</v>
      </c>
      <c r="N79" s="626">
        <v>11973.498516000001</v>
      </c>
      <c r="O79" s="746"/>
      <c r="P79" s="746"/>
      <c r="Q79" s="746"/>
      <c r="R79" s="746"/>
      <c r="S79" s="746"/>
    </row>
    <row r="80" spans="1:19">
      <c r="A80" s="251" t="s">
        <v>319</v>
      </c>
      <c r="B80" s="259" t="s">
        <v>88</v>
      </c>
      <c r="C80" s="626">
        <v>11423.503121940003</v>
      </c>
      <c r="D80" s="626">
        <v>11423.503121940003</v>
      </c>
      <c r="E80" s="626">
        <v>11423.503121940003</v>
      </c>
      <c r="F80" s="626">
        <v>11423.503121940003</v>
      </c>
      <c r="G80" s="626">
        <v>11423.503121940003</v>
      </c>
      <c r="H80" s="626">
        <v>10563.934471020004</v>
      </c>
      <c r="I80" s="626">
        <v>10563.934471020004</v>
      </c>
      <c r="J80" s="626">
        <v>13769.523293400001</v>
      </c>
      <c r="K80" s="626">
        <v>13769.523293400001</v>
      </c>
      <c r="L80" s="626">
        <v>13769.523293400001</v>
      </c>
      <c r="M80" s="626">
        <v>13769.523293400001</v>
      </c>
      <c r="N80" s="626">
        <v>13769.523293400001</v>
      </c>
      <c r="O80" s="746"/>
      <c r="P80" s="746"/>
      <c r="Q80" s="746"/>
      <c r="R80" s="746"/>
      <c r="S80" s="746"/>
    </row>
    <row r="81" spans="1:19">
      <c r="A81" s="251" t="s">
        <v>320</v>
      </c>
      <c r="B81" s="259" t="s">
        <v>88</v>
      </c>
      <c r="C81" s="626">
        <v>12850.298661870309</v>
      </c>
      <c r="D81" s="626">
        <v>12850.298661870309</v>
      </c>
      <c r="E81" s="626">
        <v>12850.298661870309</v>
      </c>
      <c r="F81" s="626">
        <v>12850.298661870309</v>
      </c>
      <c r="G81" s="626">
        <v>12850.298661870309</v>
      </c>
      <c r="H81" s="626">
        <v>11883.369886450402</v>
      </c>
      <c r="I81" s="626">
        <v>11883.369886450402</v>
      </c>
      <c r="J81" s="626">
        <v>15489.336752745661</v>
      </c>
      <c r="K81" s="626">
        <v>15489.336752745661</v>
      </c>
      <c r="L81" s="626">
        <v>15489.336752745661</v>
      </c>
      <c r="M81" s="626">
        <v>15489.336752745661</v>
      </c>
      <c r="N81" s="626">
        <v>15489.336752745661</v>
      </c>
      <c r="O81" s="746"/>
      <c r="P81" s="746"/>
      <c r="Q81" s="746"/>
      <c r="R81" s="746"/>
      <c r="S81" s="746"/>
    </row>
    <row r="82" spans="1:19">
      <c r="A82" s="251" t="s">
        <v>321</v>
      </c>
      <c r="B82" s="259" t="s">
        <v>88</v>
      </c>
      <c r="C82" s="626">
        <v>9853.7174190000023</v>
      </c>
      <c r="D82" s="626">
        <v>9853.7174190000023</v>
      </c>
      <c r="E82" s="626">
        <v>9853.7174190000023</v>
      </c>
      <c r="F82" s="626">
        <v>9853.7174190000023</v>
      </c>
      <c r="G82" s="626">
        <v>9853.7174190000023</v>
      </c>
      <c r="H82" s="626">
        <v>9112.268277000001</v>
      </c>
      <c r="I82" s="626">
        <v>9112.268277000001</v>
      </c>
      <c r="J82" s="626">
        <v>11877.354089999999</v>
      </c>
      <c r="K82" s="626">
        <v>11877.354089999999</v>
      </c>
      <c r="L82" s="626">
        <v>11877.354089999999</v>
      </c>
      <c r="M82" s="626">
        <v>11877.354089999999</v>
      </c>
      <c r="N82" s="626">
        <v>11877.354089999999</v>
      </c>
      <c r="O82" s="746"/>
      <c r="P82" s="746"/>
      <c r="Q82" s="746"/>
      <c r="R82" s="746"/>
      <c r="S82" s="746"/>
    </row>
    <row r="83" spans="1:19" ht="15.75" thickBot="1">
      <c r="A83" s="249" t="s">
        <v>322</v>
      </c>
      <c r="B83" s="416" t="s">
        <v>86</v>
      </c>
      <c r="C83" s="642">
        <v>0.35076670590689274</v>
      </c>
      <c r="D83" s="642">
        <v>0.35076670590689274</v>
      </c>
      <c r="E83" s="642">
        <v>0.35076670590689274</v>
      </c>
      <c r="F83" s="642">
        <v>0.35076670590689274</v>
      </c>
      <c r="G83" s="642">
        <v>0.35076670590689274</v>
      </c>
      <c r="H83" s="642">
        <v>0.37930797194855237</v>
      </c>
      <c r="I83" s="642">
        <v>0.37930797194855237</v>
      </c>
      <c r="J83" s="642">
        <v>0.29100386953269658</v>
      </c>
      <c r="K83" s="642">
        <v>0.29100386953269658</v>
      </c>
      <c r="L83" s="642">
        <v>0.29100386953269658</v>
      </c>
      <c r="M83" s="642">
        <v>0.29100386953269658</v>
      </c>
      <c r="N83" s="642">
        <v>0.29100386953269658</v>
      </c>
      <c r="O83" s="763"/>
      <c r="P83" s="763"/>
      <c r="Q83" s="763"/>
      <c r="R83" s="763"/>
      <c r="S83" s="763"/>
    </row>
    <row r="84" spans="1:19" ht="16.5" thickTop="1" thickBot="1">
      <c r="A84" s="249" t="s">
        <v>738</v>
      </c>
      <c r="B84" s="409" t="s">
        <v>86</v>
      </c>
      <c r="C84" s="649">
        <v>0</v>
      </c>
      <c r="D84" s="649">
        <v>0</v>
      </c>
      <c r="E84" s="649">
        <v>0</v>
      </c>
      <c r="F84" s="649">
        <v>0</v>
      </c>
      <c r="G84" s="649">
        <v>0</v>
      </c>
      <c r="H84" s="649">
        <v>0</v>
      </c>
      <c r="I84" s="649">
        <v>0</v>
      </c>
      <c r="J84" s="649">
        <v>0</v>
      </c>
      <c r="K84" s="649">
        <v>0</v>
      </c>
      <c r="L84" s="649">
        <v>0</v>
      </c>
      <c r="M84" s="649">
        <v>0</v>
      </c>
      <c r="N84" s="649">
        <v>0</v>
      </c>
      <c r="O84" s="771"/>
      <c r="P84" s="771"/>
      <c r="Q84" s="771"/>
      <c r="R84" s="771"/>
      <c r="S84" s="771"/>
    </row>
    <row r="85" spans="1:19" ht="16.5" thickTop="1" thickBot="1">
      <c r="A85" s="249" t="s">
        <v>739</v>
      </c>
      <c r="B85" s="274" t="s">
        <v>86</v>
      </c>
      <c r="C85" s="649">
        <v>0.03</v>
      </c>
      <c r="D85" s="649">
        <v>0.03</v>
      </c>
      <c r="E85" s="649">
        <v>0.25</v>
      </c>
      <c r="F85" s="649">
        <v>0.03</v>
      </c>
      <c r="G85" s="649">
        <v>0.25</v>
      </c>
      <c r="H85" s="649">
        <v>0.3</v>
      </c>
      <c r="I85" s="649">
        <v>0.3</v>
      </c>
      <c r="J85" s="649">
        <v>0.25</v>
      </c>
      <c r="K85" s="649">
        <v>0.25</v>
      </c>
      <c r="L85" s="649">
        <v>0.25</v>
      </c>
      <c r="M85" s="649">
        <v>0.25</v>
      </c>
      <c r="N85" s="649">
        <v>0.25</v>
      </c>
      <c r="O85" s="771"/>
      <c r="P85" s="771"/>
      <c r="Q85" s="771"/>
      <c r="R85" s="771"/>
      <c r="S85" s="771"/>
    </row>
    <row r="86" spans="1:19" ht="15" thickTop="1">
      <c r="A86" s="254" t="s">
        <v>605</v>
      </c>
      <c r="B86" s="417" t="s">
        <v>86</v>
      </c>
      <c r="C86" s="650">
        <v>0</v>
      </c>
      <c r="D86" s="650">
        <v>0</v>
      </c>
      <c r="E86" s="650">
        <v>0</v>
      </c>
      <c r="F86" s="650">
        <v>0</v>
      </c>
      <c r="G86" s="650">
        <v>0</v>
      </c>
      <c r="H86" s="650">
        <v>0</v>
      </c>
      <c r="I86" s="650">
        <v>0</v>
      </c>
      <c r="J86" s="650">
        <v>0</v>
      </c>
      <c r="K86" s="650">
        <v>0</v>
      </c>
      <c r="L86" s="650">
        <v>0</v>
      </c>
      <c r="M86" s="650">
        <v>0</v>
      </c>
      <c r="N86" s="650">
        <v>0</v>
      </c>
      <c r="O86" s="773"/>
      <c r="P86" s="773"/>
      <c r="Q86" s="773"/>
      <c r="R86" s="773"/>
      <c r="S86" s="773"/>
    </row>
    <row r="87" spans="1:19" ht="15.75" thickBot="1">
      <c r="A87" s="514" t="s">
        <v>186</v>
      </c>
      <c r="B87" s="259" t="s">
        <v>114</v>
      </c>
      <c r="C87" s="626">
        <v>14454</v>
      </c>
      <c r="D87" s="626">
        <v>30484.799999999999</v>
      </c>
      <c r="E87" s="626">
        <v>254040</v>
      </c>
      <c r="F87" s="626">
        <v>30484.799999999999</v>
      </c>
      <c r="G87" s="626">
        <v>254040</v>
      </c>
      <c r="H87" s="626">
        <v>307476</v>
      </c>
      <c r="I87" s="626">
        <v>614952</v>
      </c>
      <c r="J87" s="626">
        <v>398580</v>
      </c>
      <c r="K87" s="626">
        <v>398580</v>
      </c>
      <c r="L87" s="626">
        <v>412530.3</v>
      </c>
      <c r="M87" s="626">
        <v>398580</v>
      </c>
      <c r="N87" s="626">
        <v>398580</v>
      </c>
      <c r="O87" s="746"/>
      <c r="P87" s="746"/>
      <c r="Q87" s="746"/>
      <c r="R87" s="746"/>
      <c r="S87" s="746"/>
    </row>
    <row r="88" spans="1:19">
      <c r="A88" s="254"/>
      <c r="B88" s="270"/>
      <c r="C88" s="626"/>
      <c r="D88" s="626"/>
      <c r="E88" s="626"/>
      <c r="F88" s="626"/>
      <c r="G88" s="626"/>
      <c r="H88" s="626"/>
      <c r="I88" s="626"/>
      <c r="J88" s="626"/>
      <c r="K88" s="626"/>
      <c r="L88" s="626"/>
      <c r="M88" s="626"/>
      <c r="N88" s="626"/>
      <c r="O88" s="746"/>
      <c r="P88" s="746"/>
      <c r="Q88" s="746"/>
      <c r="R88" s="746"/>
      <c r="S88" s="746"/>
    </row>
    <row r="89" spans="1:19" ht="15" thickBot="1">
      <c r="A89" s="254"/>
      <c r="B89" s="275"/>
      <c r="C89" s="624"/>
      <c r="D89" s="624"/>
      <c r="E89" s="624"/>
      <c r="F89" s="624"/>
      <c r="G89" s="624"/>
      <c r="H89" s="624"/>
      <c r="I89" s="624"/>
      <c r="J89" s="624"/>
      <c r="K89" s="624"/>
      <c r="L89" s="624"/>
      <c r="M89" s="624"/>
      <c r="N89" s="624"/>
      <c r="O89" s="744"/>
      <c r="P89" s="744"/>
      <c r="Q89" s="744"/>
      <c r="R89" s="744"/>
      <c r="S89" s="744"/>
    </row>
    <row r="90" spans="1:19" ht="30" thickBot="1">
      <c r="A90" s="276" t="s">
        <v>325</v>
      </c>
      <c r="B90" s="277">
        <v>2019</v>
      </c>
      <c r="C90" s="626" t="s">
        <v>326</v>
      </c>
      <c r="D90" s="626" t="s">
        <v>326</v>
      </c>
      <c r="E90" s="626" t="s">
        <v>326</v>
      </c>
      <c r="F90" s="626" t="s">
        <v>326</v>
      </c>
      <c r="G90" s="626" t="s">
        <v>326</v>
      </c>
      <c r="H90" s="626" t="s">
        <v>326</v>
      </c>
      <c r="I90" s="626" t="s">
        <v>326</v>
      </c>
      <c r="J90" s="626" t="s">
        <v>326</v>
      </c>
      <c r="K90" s="626" t="s">
        <v>326</v>
      </c>
      <c r="L90" s="626" t="s">
        <v>326</v>
      </c>
      <c r="M90" s="626" t="s">
        <v>326</v>
      </c>
      <c r="N90" s="626" t="s">
        <v>326</v>
      </c>
      <c r="O90" s="746"/>
      <c r="P90" s="746"/>
      <c r="Q90" s="746"/>
      <c r="R90" s="746"/>
      <c r="S90" s="746"/>
    </row>
    <row r="91" spans="1:19" ht="15" thickTop="1">
      <c r="A91" s="260" t="s">
        <v>606</v>
      </c>
      <c r="B91" s="277" t="s">
        <v>46</v>
      </c>
      <c r="C91" s="626">
        <v>0</v>
      </c>
      <c r="D91" s="626">
        <v>0</v>
      </c>
      <c r="E91" s="626">
        <v>0</v>
      </c>
      <c r="F91" s="626">
        <v>0</v>
      </c>
      <c r="G91" s="626">
        <v>0</v>
      </c>
      <c r="H91" s="626">
        <v>0</v>
      </c>
      <c r="I91" s="626">
        <v>0</v>
      </c>
      <c r="J91" s="626">
        <v>0</v>
      </c>
      <c r="K91" s="626">
        <v>0</v>
      </c>
      <c r="L91" s="626">
        <v>0</v>
      </c>
      <c r="M91" s="626">
        <v>0</v>
      </c>
      <c r="N91" s="626">
        <v>0</v>
      </c>
      <c r="O91" s="746"/>
      <c r="P91" s="746"/>
      <c r="Q91" s="746"/>
      <c r="R91" s="746"/>
      <c r="S91" s="746"/>
    </row>
    <row r="92" spans="1:19">
      <c r="A92" s="260" t="s">
        <v>187</v>
      </c>
      <c r="B92" s="277" t="s">
        <v>46</v>
      </c>
      <c r="C92" s="626">
        <v>0</v>
      </c>
      <c r="D92" s="626">
        <v>0</v>
      </c>
      <c r="E92" s="626">
        <v>0</v>
      </c>
      <c r="F92" s="626">
        <v>0</v>
      </c>
      <c r="G92" s="626">
        <v>0</v>
      </c>
      <c r="H92" s="626">
        <v>0</v>
      </c>
      <c r="I92" s="626">
        <v>0</v>
      </c>
      <c r="J92" s="626">
        <v>0</v>
      </c>
      <c r="K92" s="626">
        <v>0</v>
      </c>
      <c r="L92" s="626">
        <v>0</v>
      </c>
      <c r="M92" s="626">
        <v>0</v>
      </c>
      <c r="N92" s="626">
        <v>0</v>
      </c>
      <c r="O92" s="746"/>
      <c r="P92" s="746"/>
      <c r="Q92" s="746"/>
      <c r="R92" s="746"/>
      <c r="S92" s="746"/>
    </row>
    <row r="93" spans="1:19">
      <c r="A93" s="260" t="s">
        <v>188</v>
      </c>
      <c r="B93" s="277" t="s">
        <v>46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746"/>
      <c r="P93" s="746"/>
      <c r="Q93" s="746"/>
      <c r="R93" s="746"/>
      <c r="S93" s="746"/>
    </row>
    <row r="94" spans="1:19">
      <c r="A94" s="260" t="s">
        <v>189</v>
      </c>
      <c r="B94" s="277" t="s">
        <v>46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746"/>
      <c r="P94" s="746"/>
      <c r="Q94" s="746"/>
      <c r="R94" s="746"/>
      <c r="S94" s="746"/>
    </row>
    <row r="95" spans="1:19">
      <c r="A95" s="251" t="s">
        <v>190</v>
      </c>
      <c r="B95" s="277" t="s">
        <v>46</v>
      </c>
      <c r="C95" s="626">
        <v>369.33438218181811</v>
      </c>
      <c r="D95" s="626">
        <v>265.42537319842711</v>
      </c>
      <c r="E95" s="626">
        <v>265.42537319842711</v>
      </c>
      <c r="F95" s="626">
        <v>265.42537319842711</v>
      </c>
      <c r="G95" s="626">
        <v>265.42537319842711</v>
      </c>
      <c r="H95" s="626">
        <v>392.8536752136751</v>
      </c>
      <c r="I95" s="626">
        <v>335.14242735042734</v>
      </c>
      <c r="J95" s="626">
        <v>340.15863736263736</v>
      </c>
      <c r="K95" s="626">
        <v>340.15863736263736</v>
      </c>
      <c r="L95" s="626">
        <v>328.65568827307953</v>
      </c>
      <c r="M95" s="626">
        <v>357.53533516483509</v>
      </c>
      <c r="N95" s="626">
        <v>357.53533516483509</v>
      </c>
      <c r="O95" s="746"/>
      <c r="P95" s="746"/>
      <c r="Q95" s="746"/>
      <c r="R95" s="746"/>
      <c r="S95" s="746"/>
    </row>
    <row r="96" spans="1:19">
      <c r="A96" s="251" t="s">
        <v>327</v>
      </c>
      <c r="B96" s="277" t="s">
        <v>46</v>
      </c>
      <c r="C96" s="626">
        <v>0</v>
      </c>
      <c r="D96" s="626">
        <v>0</v>
      </c>
      <c r="E96" s="626">
        <v>0</v>
      </c>
      <c r="F96" s="626">
        <v>101.37931034482759</v>
      </c>
      <c r="G96" s="626">
        <v>101.37931034482759</v>
      </c>
      <c r="H96" s="626">
        <v>0</v>
      </c>
      <c r="I96" s="626">
        <v>0</v>
      </c>
      <c r="J96" s="626">
        <v>0</v>
      </c>
      <c r="K96" s="626">
        <v>0</v>
      </c>
      <c r="L96" s="626">
        <v>0</v>
      </c>
      <c r="M96" s="626">
        <v>0</v>
      </c>
      <c r="N96" s="626">
        <v>0</v>
      </c>
      <c r="O96" s="746"/>
      <c r="P96" s="746"/>
      <c r="Q96" s="746"/>
      <c r="R96" s="746"/>
      <c r="S96" s="746"/>
    </row>
    <row r="97" spans="1:19">
      <c r="A97" s="251" t="s">
        <v>607</v>
      </c>
      <c r="B97" s="277" t="s">
        <v>46</v>
      </c>
      <c r="C97" s="626">
        <v>0</v>
      </c>
      <c r="D97" s="626">
        <v>0</v>
      </c>
      <c r="E97" s="626">
        <v>0</v>
      </c>
      <c r="F97" s="626">
        <v>0</v>
      </c>
      <c r="G97" s="626">
        <v>0</v>
      </c>
      <c r="H97" s="626">
        <v>0</v>
      </c>
      <c r="I97" s="626">
        <v>0</v>
      </c>
      <c r="J97" s="626">
        <v>0</v>
      </c>
      <c r="K97" s="626">
        <v>0</v>
      </c>
      <c r="L97" s="626">
        <v>0</v>
      </c>
      <c r="M97" s="626">
        <v>0</v>
      </c>
      <c r="N97" s="626">
        <v>0</v>
      </c>
      <c r="O97" s="746"/>
      <c r="P97" s="746"/>
      <c r="Q97" s="746"/>
      <c r="R97" s="746"/>
      <c r="S97" s="746"/>
    </row>
    <row r="98" spans="1:19">
      <c r="A98" s="251" t="s">
        <v>192</v>
      </c>
      <c r="B98" s="277" t="s">
        <v>46</v>
      </c>
      <c r="C98" s="626">
        <v>0</v>
      </c>
      <c r="D98" s="626">
        <v>0</v>
      </c>
      <c r="E98" s="626">
        <v>0</v>
      </c>
      <c r="F98" s="626">
        <v>0</v>
      </c>
      <c r="G98" s="626">
        <v>0</v>
      </c>
      <c r="H98" s="626">
        <v>0</v>
      </c>
      <c r="I98" s="626">
        <v>0</v>
      </c>
      <c r="J98" s="626">
        <v>0</v>
      </c>
      <c r="K98" s="626">
        <v>0</v>
      </c>
      <c r="L98" s="626">
        <v>0</v>
      </c>
      <c r="M98" s="626">
        <v>0</v>
      </c>
      <c r="N98" s="626">
        <v>0</v>
      </c>
      <c r="O98" s="746"/>
      <c r="P98" s="746"/>
      <c r="Q98" s="746"/>
      <c r="R98" s="746"/>
      <c r="S98" s="746"/>
    </row>
    <row r="99" spans="1:19" ht="28.5">
      <c r="A99" s="251" t="s">
        <v>608</v>
      </c>
      <c r="B99" s="277" t="s">
        <v>46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746"/>
      <c r="P99" s="746"/>
      <c r="Q99" s="746"/>
      <c r="R99" s="746"/>
      <c r="S99" s="746"/>
    </row>
    <row r="100" spans="1:19" ht="28.5">
      <c r="A100" s="251" t="s">
        <v>609</v>
      </c>
      <c r="B100" s="277" t="s">
        <v>46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746"/>
      <c r="P100" s="746"/>
      <c r="Q100" s="746"/>
      <c r="R100" s="746"/>
      <c r="S100" s="746"/>
    </row>
    <row r="101" spans="1:19" ht="28.5">
      <c r="A101" s="251" t="s">
        <v>610</v>
      </c>
      <c r="B101" s="277" t="s">
        <v>46</v>
      </c>
      <c r="C101" s="626">
        <v>0</v>
      </c>
      <c r="D101" s="626">
        <v>0</v>
      </c>
      <c r="E101" s="626">
        <v>0</v>
      </c>
      <c r="F101" s="626">
        <v>0</v>
      </c>
      <c r="G101" s="626">
        <v>0</v>
      </c>
      <c r="H101" s="626">
        <v>0</v>
      </c>
      <c r="I101" s="626">
        <v>0</v>
      </c>
      <c r="J101" s="626">
        <v>0</v>
      </c>
      <c r="K101" s="626">
        <v>0</v>
      </c>
      <c r="L101" s="626">
        <v>0</v>
      </c>
      <c r="M101" s="626">
        <v>0</v>
      </c>
      <c r="N101" s="626">
        <v>0</v>
      </c>
      <c r="O101" s="746"/>
      <c r="P101" s="746"/>
      <c r="Q101" s="746"/>
      <c r="R101" s="746"/>
      <c r="S101" s="746"/>
    </row>
    <row r="102" spans="1:19" ht="28.5">
      <c r="A102" s="260" t="s">
        <v>193</v>
      </c>
      <c r="B102" s="277" t="s">
        <v>46</v>
      </c>
      <c r="C102" s="626">
        <v>0</v>
      </c>
      <c r="D102" s="626">
        <v>0</v>
      </c>
      <c r="E102" s="626">
        <v>0</v>
      </c>
      <c r="F102" s="626">
        <v>0</v>
      </c>
      <c r="G102" s="626">
        <v>0</v>
      </c>
      <c r="H102" s="626">
        <v>0</v>
      </c>
      <c r="I102" s="626">
        <v>0</v>
      </c>
      <c r="J102" s="626">
        <v>0</v>
      </c>
      <c r="K102" s="626">
        <v>0</v>
      </c>
      <c r="L102" s="626">
        <v>0</v>
      </c>
      <c r="M102" s="626">
        <v>0</v>
      </c>
      <c r="N102" s="626">
        <v>0</v>
      </c>
      <c r="O102" s="746"/>
      <c r="P102" s="746"/>
      <c r="Q102" s="746"/>
      <c r="R102" s="746"/>
      <c r="S102" s="746"/>
    </row>
    <row r="103" spans="1:19">
      <c r="A103" s="260" t="s">
        <v>194</v>
      </c>
      <c r="B103" s="277" t="s">
        <v>46</v>
      </c>
      <c r="C103" s="626">
        <v>0</v>
      </c>
      <c r="D103" s="626">
        <v>0</v>
      </c>
      <c r="E103" s="626">
        <v>0</v>
      </c>
      <c r="F103" s="626">
        <v>0</v>
      </c>
      <c r="G103" s="626">
        <v>0</v>
      </c>
      <c r="H103" s="626">
        <v>0</v>
      </c>
      <c r="I103" s="626">
        <v>0</v>
      </c>
      <c r="J103" s="626">
        <v>0</v>
      </c>
      <c r="K103" s="626">
        <v>0</v>
      </c>
      <c r="L103" s="626">
        <v>0</v>
      </c>
      <c r="M103" s="626">
        <v>0</v>
      </c>
      <c r="N103" s="626">
        <v>0</v>
      </c>
      <c r="O103" s="746"/>
      <c r="P103" s="746"/>
      <c r="Q103" s="746"/>
      <c r="R103" s="746"/>
      <c r="S103" s="746"/>
    </row>
    <row r="104" spans="1:19" ht="28.5">
      <c r="A104" s="260" t="s">
        <v>195</v>
      </c>
      <c r="B104" s="277" t="s">
        <v>46</v>
      </c>
      <c r="C104" s="626">
        <v>20.549259309090907</v>
      </c>
      <c r="D104" s="626">
        <v>14.767904327904231</v>
      </c>
      <c r="E104" s="626">
        <v>14.767904327904231</v>
      </c>
      <c r="F104" s="626">
        <v>14.767904327904231</v>
      </c>
      <c r="G104" s="626">
        <v>14.767904327904231</v>
      </c>
      <c r="H104" s="626">
        <v>90.776888888888891</v>
      </c>
      <c r="I104" s="626">
        <v>56.196581196581199</v>
      </c>
      <c r="J104" s="626">
        <v>36.713999999999999</v>
      </c>
      <c r="K104" s="626">
        <v>36.713999999999999</v>
      </c>
      <c r="L104" s="626">
        <v>35.472463768115936</v>
      </c>
      <c r="M104" s="626">
        <v>36.713999999999999</v>
      </c>
      <c r="N104" s="626">
        <v>36.713999999999999</v>
      </c>
      <c r="O104" s="746"/>
      <c r="P104" s="746"/>
      <c r="Q104" s="746"/>
      <c r="R104" s="746"/>
      <c r="S104" s="746"/>
    </row>
    <row r="105" spans="1:19">
      <c r="A105" s="260" t="s">
        <v>196</v>
      </c>
      <c r="B105" s="277" t="s">
        <v>46</v>
      </c>
      <c r="C105" s="626">
        <v>0</v>
      </c>
      <c r="D105" s="626">
        <v>0</v>
      </c>
      <c r="E105" s="626">
        <v>0</v>
      </c>
      <c r="F105" s="626">
        <v>0</v>
      </c>
      <c r="G105" s="626">
        <v>0</v>
      </c>
      <c r="H105" s="626">
        <v>0</v>
      </c>
      <c r="I105" s="626">
        <v>0</v>
      </c>
      <c r="J105" s="626">
        <v>0</v>
      </c>
      <c r="K105" s="626">
        <v>0</v>
      </c>
      <c r="L105" s="626">
        <v>0</v>
      </c>
      <c r="M105" s="626">
        <v>0</v>
      </c>
      <c r="N105" s="626">
        <v>0</v>
      </c>
      <c r="O105" s="746"/>
      <c r="P105" s="746"/>
      <c r="Q105" s="746"/>
      <c r="R105" s="746"/>
      <c r="S105" s="746"/>
    </row>
    <row r="106" spans="1:19" ht="28.5">
      <c r="A106" s="260" t="s">
        <v>197</v>
      </c>
      <c r="B106" s="259" t="s">
        <v>46</v>
      </c>
      <c r="C106" s="626">
        <v>0</v>
      </c>
      <c r="D106" s="626">
        <v>0</v>
      </c>
      <c r="E106" s="626">
        <v>0</v>
      </c>
      <c r="F106" s="626">
        <v>58.017241379310342</v>
      </c>
      <c r="G106" s="626">
        <v>58.017241379310342</v>
      </c>
      <c r="H106" s="626">
        <v>45.897435897435898</v>
      </c>
      <c r="I106" s="626">
        <v>31.239316239316238</v>
      </c>
      <c r="J106" s="626">
        <v>37.912087912087912</v>
      </c>
      <c r="K106" s="626">
        <v>0</v>
      </c>
      <c r="L106" s="626">
        <v>36.630036630036628</v>
      </c>
      <c r="M106" s="626">
        <v>37.912087912087912</v>
      </c>
      <c r="N106" s="626">
        <v>9.780219780219781</v>
      </c>
      <c r="O106" s="746"/>
      <c r="P106" s="746"/>
      <c r="Q106" s="746"/>
      <c r="R106" s="746"/>
      <c r="S106" s="746"/>
    </row>
    <row r="107" spans="1:19" ht="28.5">
      <c r="A107" s="260" t="s">
        <v>328</v>
      </c>
      <c r="B107" s="259" t="s">
        <v>46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746"/>
      <c r="P107" s="746"/>
      <c r="Q107" s="746"/>
      <c r="R107" s="746"/>
      <c r="S107" s="746"/>
    </row>
    <row r="108" spans="1:19" ht="42.75">
      <c r="A108" s="260" t="s">
        <v>611</v>
      </c>
      <c r="B108" s="259" t="s">
        <v>46</v>
      </c>
      <c r="C108" s="626">
        <v>0</v>
      </c>
      <c r="D108" s="626">
        <v>0</v>
      </c>
      <c r="E108" s="626">
        <v>0</v>
      </c>
      <c r="F108" s="626">
        <v>0</v>
      </c>
      <c r="G108" s="626">
        <v>0</v>
      </c>
      <c r="H108" s="626">
        <v>0</v>
      </c>
      <c r="I108" s="626">
        <v>0</v>
      </c>
      <c r="J108" s="626">
        <v>0</v>
      </c>
      <c r="K108" s="626">
        <v>0</v>
      </c>
      <c r="L108" s="626">
        <v>0</v>
      </c>
      <c r="M108" s="626">
        <v>0</v>
      </c>
      <c r="N108" s="626">
        <v>0</v>
      </c>
      <c r="O108" s="746"/>
      <c r="P108" s="746"/>
      <c r="Q108" s="746"/>
      <c r="R108" s="746"/>
      <c r="S108" s="746"/>
    </row>
    <row r="109" spans="1:19" ht="28.5">
      <c r="A109" s="260" t="s">
        <v>198</v>
      </c>
      <c r="B109" s="259" t="s">
        <v>46</v>
      </c>
      <c r="C109" s="626">
        <v>0</v>
      </c>
      <c r="D109" s="626">
        <v>0</v>
      </c>
      <c r="E109" s="626">
        <v>0</v>
      </c>
      <c r="F109" s="626">
        <v>0</v>
      </c>
      <c r="G109" s="626">
        <v>0</v>
      </c>
      <c r="H109" s="626">
        <v>0</v>
      </c>
      <c r="I109" s="626">
        <v>0</v>
      </c>
      <c r="J109" s="626">
        <v>0</v>
      </c>
      <c r="K109" s="626">
        <v>0</v>
      </c>
      <c r="L109" s="626">
        <v>0</v>
      </c>
      <c r="M109" s="626">
        <v>0</v>
      </c>
      <c r="N109" s="626">
        <v>0</v>
      </c>
      <c r="O109" s="746"/>
      <c r="P109" s="746"/>
      <c r="Q109" s="746"/>
      <c r="R109" s="746"/>
      <c r="S109" s="746"/>
    </row>
    <row r="110" spans="1:19">
      <c r="A110" s="260" t="s">
        <v>199</v>
      </c>
      <c r="B110" s="259" t="s">
        <v>46</v>
      </c>
      <c r="C110" s="626">
        <v>0</v>
      </c>
      <c r="D110" s="626">
        <v>0</v>
      </c>
      <c r="E110" s="626">
        <v>0</v>
      </c>
      <c r="F110" s="626">
        <v>0</v>
      </c>
      <c r="G110" s="626">
        <v>0</v>
      </c>
      <c r="H110" s="626">
        <v>0</v>
      </c>
      <c r="I110" s="626">
        <v>0</v>
      </c>
      <c r="J110" s="626">
        <v>0</v>
      </c>
      <c r="K110" s="626">
        <v>0</v>
      </c>
      <c r="L110" s="626">
        <v>0</v>
      </c>
      <c r="M110" s="626">
        <v>0</v>
      </c>
      <c r="N110" s="626">
        <v>0</v>
      </c>
      <c r="O110" s="746"/>
      <c r="P110" s="746"/>
      <c r="Q110" s="746"/>
      <c r="R110" s="746"/>
      <c r="S110" s="746"/>
    </row>
    <row r="111" spans="1:19" ht="28.5">
      <c r="A111" s="260" t="s">
        <v>235</v>
      </c>
      <c r="B111" s="259" t="s">
        <v>46</v>
      </c>
      <c r="C111" s="626">
        <v>82.919909545454544</v>
      </c>
      <c r="D111" s="626">
        <v>62.352655310314255</v>
      </c>
      <c r="E111" s="626">
        <v>62.352655310314255</v>
      </c>
      <c r="F111" s="626">
        <v>62.352655310314255</v>
      </c>
      <c r="G111" s="626">
        <v>62.352655310314255</v>
      </c>
      <c r="H111" s="626">
        <v>75.694410256410251</v>
      </c>
      <c r="I111" s="626">
        <v>55.54553846153847</v>
      </c>
      <c r="J111" s="626">
        <v>68.381692307692319</v>
      </c>
      <c r="K111" s="626">
        <v>68.381692307692319</v>
      </c>
      <c r="L111" s="626">
        <v>66.069267930137514</v>
      </c>
      <c r="M111" s="626">
        <v>68.381692307692319</v>
      </c>
      <c r="N111" s="626">
        <v>68.381692307692319</v>
      </c>
      <c r="O111" s="746"/>
      <c r="P111" s="746"/>
      <c r="Q111" s="746"/>
      <c r="R111" s="746"/>
      <c r="S111" s="746"/>
    </row>
    <row r="112" spans="1:19">
      <c r="A112" s="278" t="s">
        <v>612</v>
      </c>
      <c r="B112" s="279" t="s">
        <v>46</v>
      </c>
      <c r="C112" s="626">
        <v>0</v>
      </c>
      <c r="D112" s="626">
        <v>0</v>
      </c>
      <c r="E112" s="626">
        <v>0</v>
      </c>
      <c r="F112" s="626">
        <v>0</v>
      </c>
      <c r="G112" s="626">
        <v>0</v>
      </c>
      <c r="H112" s="626">
        <v>0</v>
      </c>
      <c r="I112" s="626">
        <v>0</v>
      </c>
      <c r="J112" s="626">
        <v>0</v>
      </c>
      <c r="K112" s="626">
        <v>0</v>
      </c>
      <c r="L112" s="626">
        <v>0</v>
      </c>
      <c r="M112" s="626">
        <v>0</v>
      </c>
      <c r="N112" s="626">
        <v>0</v>
      </c>
      <c r="O112" s="746"/>
      <c r="P112" s="746"/>
      <c r="Q112" s="746"/>
      <c r="R112" s="746"/>
      <c r="S112" s="746"/>
    </row>
    <row r="113" spans="1:19">
      <c r="A113" s="278" t="s">
        <v>612</v>
      </c>
      <c r="B113" s="279" t="s">
        <v>46</v>
      </c>
      <c r="C113" s="626">
        <v>0</v>
      </c>
      <c r="D113" s="626">
        <v>0</v>
      </c>
      <c r="E113" s="626">
        <v>0</v>
      </c>
      <c r="F113" s="626">
        <v>0</v>
      </c>
      <c r="G113" s="626">
        <v>0</v>
      </c>
      <c r="H113" s="626">
        <v>0</v>
      </c>
      <c r="I113" s="626">
        <v>0</v>
      </c>
      <c r="J113" s="626">
        <v>0</v>
      </c>
      <c r="K113" s="626">
        <v>0</v>
      </c>
      <c r="L113" s="626">
        <v>0</v>
      </c>
      <c r="M113" s="626">
        <v>0</v>
      </c>
      <c r="N113" s="626">
        <v>0</v>
      </c>
      <c r="O113" s="746"/>
      <c r="P113" s="746"/>
      <c r="Q113" s="746"/>
      <c r="R113" s="746"/>
      <c r="S113" s="746"/>
    </row>
    <row r="114" spans="1:19">
      <c r="A114" s="278" t="s">
        <v>612</v>
      </c>
      <c r="B114" s="279" t="s">
        <v>46</v>
      </c>
      <c r="C114" s="626">
        <v>0</v>
      </c>
      <c r="D114" s="626">
        <v>0</v>
      </c>
      <c r="E114" s="626">
        <v>0</v>
      </c>
      <c r="F114" s="626">
        <v>0</v>
      </c>
      <c r="G114" s="626">
        <v>0</v>
      </c>
      <c r="H114" s="626">
        <v>0</v>
      </c>
      <c r="I114" s="626">
        <v>0</v>
      </c>
      <c r="J114" s="626">
        <v>0</v>
      </c>
      <c r="K114" s="626">
        <v>0</v>
      </c>
      <c r="L114" s="626">
        <v>0</v>
      </c>
      <c r="M114" s="626">
        <v>0</v>
      </c>
      <c r="N114" s="626">
        <v>0</v>
      </c>
      <c r="O114" s="746"/>
      <c r="P114" s="746"/>
      <c r="Q114" s="746"/>
      <c r="R114" s="746"/>
      <c r="S114" s="746"/>
    </row>
    <row r="115" spans="1:19">
      <c r="A115" s="260"/>
      <c r="B115" s="259"/>
      <c r="C115" s="626"/>
      <c r="D115" s="626"/>
      <c r="E115" s="626"/>
      <c r="F115" s="626"/>
      <c r="G115" s="626"/>
      <c r="H115" s="626"/>
      <c r="I115" s="626"/>
      <c r="J115" s="626"/>
      <c r="K115" s="626"/>
      <c r="L115" s="626"/>
      <c r="M115" s="626"/>
      <c r="N115" s="626"/>
      <c r="O115" s="746"/>
      <c r="P115" s="746"/>
      <c r="Q115" s="746"/>
      <c r="R115" s="746"/>
      <c r="S115" s="746"/>
    </row>
    <row r="116" spans="1:19" ht="28.5">
      <c r="A116" s="260" t="s">
        <v>330</v>
      </c>
      <c r="B116" s="259" t="s">
        <v>46</v>
      </c>
      <c r="C116" s="626">
        <v>0</v>
      </c>
      <c r="D116" s="626">
        <v>0</v>
      </c>
      <c r="E116" s="626">
        <v>0</v>
      </c>
      <c r="F116" s="626">
        <v>0</v>
      </c>
      <c r="G116" s="626">
        <v>0</v>
      </c>
      <c r="H116" s="626">
        <v>0</v>
      </c>
      <c r="I116" s="626">
        <v>0</v>
      </c>
      <c r="J116" s="626">
        <v>0</v>
      </c>
      <c r="K116" s="626">
        <v>0</v>
      </c>
      <c r="L116" s="626">
        <v>0</v>
      </c>
      <c r="M116" s="626">
        <v>0</v>
      </c>
      <c r="N116" s="626">
        <v>0</v>
      </c>
      <c r="O116" s="746"/>
      <c r="P116" s="746"/>
      <c r="Q116" s="746"/>
      <c r="R116" s="746"/>
      <c r="S116" s="746"/>
    </row>
    <row r="117" spans="1:19">
      <c r="A117" s="260" t="s">
        <v>200</v>
      </c>
      <c r="B117" s="259" t="s">
        <v>46</v>
      </c>
      <c r="C117" s="626">
        <v>156.43940916363636</v>
      </c>
      <c r="D117" s="626">
        <v>112.42654505899328</v>
      </c>
      <c r="E117" s="626">
        <v>112.42654505899328</v>
      </c>
      <c r="F117" s="626">
        <v>112.42654505899328</v>
      </c>
      <c r="G117" s="626">
        <v>112.42654505899328</v>
      </c>
      <c r="H117" s="626">
        <v>0</v>
      </c>
      <c r="I117" s="626">
        <v>0</v>
      </c>
      <c r="J117" s="626">
        <v>55.324087912087911</v>
      </c>
      <c r="K117" s="626">
        <v>55.324087912087911</v>
      </c>
      <c r="L117" s="626">
        <v>53.453225035833732</v>
      </c>
      <c r="M117" s="626">
        <v>55.324087912087911</v>
      </c>
      <c r="N117" s="626">
        <v>55.324087912087911</v>
      </c>
      <c r="O117" s="746"/>
      <c r="P117" s="746"/>
      <c r="Q117" s="746"/>
      <c r="R117" s="746"/>
      <c r="S117" s="746"/>
    </row>
    <row r="118" spans="1:19">
      <c r="A118" s="280" t="s">
        <v>613</v>
      </c>
      <c r="B118" s="281" t="s">
        <v>46</v>
      </c>
      <c r="C118" s="626">
        <v>0</v>
      </c>
      <c r="D118" s="626">
        <v>0</v>
      </c>
      <c r="E118" s="626">
        <v>0</v>
      </c>
      <c r="F118" s="626">
        <v>0</v>
      </c>
      <c r="G118" s="626">
        <v>0</v>
      </c>
      <c r="H118" s="626">
        <v>0</v>
      </c>
      <c r="I118" s="626">
        <v>0</v>
      </c>
      <c r="J118" s="626">
        <v>0</v>
      </c>
      <c r="K118" s="626">
        <v>0</v>
      </c>
      <c r="L118" s="626">
        <v>0</v>
      </c>
      <c r="M118" s="626">
        <v>0</v>
      </c>
      <c r="N118" s="626">
        <v>0</v>
      </c>
      <c r="O118" s="746"/>
      <c r="P118" s="746"/>
      <c r="Q118" s="746"/>
      <c r="R118" s="746"/>
      <c r="S118" s="746"/>
    </row>
    <row r="119" spans="1:19">
      <c r="A119" s="280" t="s">
        <v>614</v>
      </c>
      <c r="B119" s="281" t="s">
        <v>46</v>
      </c>
      <c r="C119" s="626">
        <v>0</v>
      </c>
      <c r="D119" s="626">
        <v>0</v>
      </c>
      <c r="E119" s="626">
        <v>0</v>
      </c>
      <c r="F119" s="626">
        <v>0</v>
      </c>
      <c r="G119" s="626">
        <v>0</v>
      </c>
      <c r="H119" s="626">
        <v>0</v>
      </c>
      <c r="I119" s="626">
        <v>0</v>
      </c>
      <c r="J119" s="626">
        <v>0</v>
      </c>
      <c r="K119" s="626">
        <v>0</v>
      </c>
      <c r="L119" s="626">
        <v>0</v>
      </c>
      <c r="M119" s="626">
        <v>0</v>
      </c>
      <c r="N119" s="626">
        <v>0</v>
      </c>
      <c r="O119" s="746"/>
      <c r="P119" s="746"/>
      <c r="Q119" s="746"/>
      <c r="R119" s="746"/>
      <c r="S119" s="746"/>
    </row>
    <row r="120" spans="1:19">
      <c r="A120" s="280" t="s">
        <v>615</v>
      </c>
      <c r="B120" s="281" t="s">
        <v>46</v>
      </c>
      <c r="C120" s="626">
        <v>0</v>
      </c>
      <c r="D120" s="626">
        <v>0</v>
      </c>
      <c r="E120" s="626">
        <v>0</v>
      </c>
      <c r="F120" s="626">
        <v>0</v>
      </c>
      <c r="G120" s="626">
        <v>0</v>
      </c>
      <c r="H120" s="626">
        <v>0</v>
      </c>
      <c r="I120" s="626">
        <v>0</v>
      </c>
      <c r="J120" s="626">
        <v>0</v>
      </c>
      <c r="K120" s="626">
        <v>0</v>
      </c>
      <c r="L120" s="626">
        <v>0</v>
      </c>
      <c r="M120" s="626">
        <v>0</v>
      </c>
      <c r="N120" s="626">
        <v>0</v>
      </c>
      <c r="O120" s="746"/>
      <c r="P120" s="746"/>
      <c r="Q120" s="746"/>
      <c r="R120" s="746"/>
      <c r="S120" s="746"/>
    </row>
    <row r="121" spans="1:19">
      <c r="A121" s="280" t="s">
        <v>616</v>
      </c>
      <c r="B121" s="281" t="s">
        <v>46</v>
      </c>
      <c r="C121" s="626">
        <v>156.43940916363636</v>
      </c>
      <c r="D121" s="626">
        <v>112.42654505899328</v>
      </c>
      <c r="E121" s="626">
        <v>112.42654505899328</v>
      </c>
      <c r="F121" s="626">
        <v>112.42654505899328</v>
      </c>
      <c r="G121" s="626">
        <v>112.42654505899328</v>
      </c>
      <c r="H121" s="626">
        <v>0</v>
      </c>
      <c r="I121" s="626">
        <v>0</v>
      </c>
      <c r="J121" s="626">
        <v>55.324087912087911</v>
      </c>
      <c r="K121" s="626">
        <v>55.324087912087911</v>
      </c>
      <c r="L121" s="626">
        <v>53.453225035833732</v>
      </c>
      <c r="M121" s="626">
        <v>55.324087912087911</v>
      </c>
      <c r="N121" s="626">
        <v>55.324087912087911</v>
      </c>
      <c r="O121" s="746"/>
      <c r="P121" s="746"/>
      <c r="Q121" s="746"/>
      <c r="R121" s="746"/>
      <c r="S121" s="746"/>
    </row>
    <row r="122" spans="1:19">
      <c r="A122" s="280" t="s">
        <v>617</v>
      </c>
      <c r="B122" s="281" t="s">
        <v>46</v>
      </c>
      <c r="C122" s="626">
        <v>0</v>
      </c>
      <c r="D122" s="626">
        <v>0</v>
      </c>
      <c r="E122" s="626">
        <v>0</v>
      </c>
      <c r="F122" s="626">
        <v>0</v>
      </c>
      <c r="G122" s="626">
        <v>0</v>
      </c>
      <c r="H122" s="626">
        <v>0</v>
      </c>
      <c r="I122" s="626">
        <v>0</v>
      </c>
      <c r="J122" s="626">
        <v>0</v>
      </c>
      <c r="K122" s="626">
        <v>0</v>
      </c>
      <c r="L122" s="626">
        <v>0</v>
      </c>
      <c r="M122" s="626">
        <v>0</v>
      </c>
      <c r="N122" s="626">
        <v>0</v>
      </c>
      <c r="O122" s="746"/>
      <c r="P122" s="746"/>
      <c r="Q122" s="746"/>
      <c r="R122" s="746"/>
      <c r="S122" s="746"/>
    </row>
    <row r="123" spans="1:19">
      <c r="A123" s="280" t="s">
        <v>618</v>
      </c>
      <c r="B123" s="281" t="s">
        <v>46</v>
      </c>
      <c r="C123" s="626">
        <v>18.877288805999996</v>
      </c>
      <c r="D123" s="626">
        <v>13.649174336869164</v>
      </c>
      <c r="E123" s="626">
        <v>13.649174336869164</v>
      </c>
      <c r="F123" s="626">
        <v>18.431070888593304</v>
      </c>
      <c r="G123" s="626">
        <v>18.431070888593304</v>
      </c>
      <c r="H123" s="626">
        <v>18.156672307692304</v>
      </c>
      <c r="I123" s="626">
        <v>14.343715897435899</v>
      </c>
      <c r="J123" s="626">
        <v>16.154715164835164</v>
      </c>
      <c r="K123" s="626">
        <v>15.017352527472525</v>
      </c>
      <c r="L123" s="626">
        <v>15.608420449116101</v>
      </c>
      <c r="M123" s="626">
        <v>16.676016098901101</v>
      </c>
      <c r="N123" s="626">
        <v>15.832060054945057</v>
      </c>
      <c r="O123" s="746"/>
      <c r="P123" s="746"/>
      <c r="Q123" s="746"/>
      <c r="R123" s="746"/>
      <c r="S123" s="746"/>
    </row>
    <row r="124" spans="1:19">
      <c r="A124" s="280" t="s">
        <v>619</v>
      </c>
      <c r="B124" s="259" t="s">
        <v>46</v>
      </c>
      <c r="C124" s="626">
        <v>198.25864990909093</v>
      </c>
      <c r="D124" s="626">
        <v>142.56219310344832</v>
      </c>
      <c r="E124" s="626">
        <v>142.56219310344832</v>
      </c>
      <c r="F124" s="626">
        <v>142.56219310344832</v>
      </c>
      <c r="G124" s="626">
        <v>142.56219310344832</v>
      </c>
      <c r="H124" s="626">
        <v>147.55128205128204</v>
      </c>
      <c r="I124" s="626">
        <v>107.19166666666666</v>
      </c>
      <c r="J124" s="626">
        <v>128.33241758241758</v>
      </c>
      <c r="K124" s="626">
        <v>128.33241758241758</v>
      </c>
      <c r="L124" s="626">
        <v>123.99267399267399</v>
      </c>
      <c r="M124" s="626">
        <v>128.33241758241758</v>
      </c>
      <c r="N124" s="626">
        <v>128.33241758241758</v>
      </c>
      <c r="O124" s="746"/>
      <c r="P124" s="746"/>
      <c r="Q124" s="746"/>
      <c r="R124" s="746"/>
      <c r="S124" s="746"/>
    </row>
    <row r="125" spans="1:19" ht="28.5">
      <c r="A125" s="283" t="s">
        <v>620</v>
      </c>
      <c r="B125" s="259" t="s">
        <v>46</v>
      </c>
      <c r="C125" s="626">
        <v>23.791037989090913</v>
      </c>
      <c r="D125" s="626">
        <v>17.107463172413794</v>
      </c>
      <c r="E125" s="626">
        <v>17.107463172413794</v>
      </c>
      <c r="F125" s="626">
        <v>17.107463172413794</v>
      </c>
      <c r="G125" s="626">
        <v>17.107463172413794</v>
      </c>
      <c r="H125" s="626">
        <v>17.706153846153846</v>
      </c>
      <c r="I125" s="626">
        <v>12.863</v>
      </c>
      <c r="J125" s="626">
        <v>15.39989010989011</v>
      </c>
      <c r="K125" s="626">
        <v>15.39989010989011</v>
      </c>
      <c r="L125" s="626">
        <v>14.87912087912088</v>
      </c>
      <c r="M125" s="626">
        <v>15.39989010989011</v>
      </c>
      <c r="N125" s="626">
        <v>15.39989010989011</v>
      </c>
      <c r="O125" s="746"/>
      <c r="P125" s="746"/>
      <c r="Q125" s="746"/>
      <c r="R125" s="746"/>
      <c r="S125" s="746"/>
    </row>
    <row r="126" spans="1:19" ht="42.75">
      <c r="A126" s="280" t="s">
        <v>621</v>
      </c>
      <c r="B126" s="259" t="s">
        <v>46</v>
      </c>
      <c r="C126" s="626">
        <v>42.318944945754545</v>
      </c>
      <c r="D126" s="626">
        <v>30.559192266797822</v>
      </c>
      <c r="E126" s="626">
        <v>30.559192266797822</v>
      </c>
      <c r="F126" s="626">
        <v>38.768114680590912</v>
      </c>
      <c r="G126" s="626">
        <v>38.768114680590912</v>
      </c>
      <c r="H126" s="626">
        <v>38.546518230769237</v>
      </c>
      <c r="I126" s="626">
        <v>29.982962290598294</v>
      </c>
      <c r="J126" s="626">
        <v>34.148881912087916</v>
      </c>
      <c r="K126" s="626">
        <v>32.196409384615386</v>
      </c>
      <c r="L126" s="626">
        <v>32.994088803949673</v>
      </c>
      <c r="M126" s="626">
        <v>35.043781848901098</v>
      </c>
      <c r="N126" s="626">
        <v>33.594990640109891</v>
      </c>
      <c r="O126" s="746"/>
      <c r="P126" s="746"/>
      <c r="Q126" s="746"/>
      <c r="R126" s="746"/>
      <c r="S126" s="746"/>
    </row>
    <row r="127" spans="1:19">
      <c r="A127" s="283" t="s">
        <v>622</v>
      </c>
      <c r="B127" s="259" t="s">
        <v>46</v>
      </c>
      <c r="C127" s="626">
        <v>45.624444092496816</v>
      </c>
      <c r="D127" s="626">
        <v>32.942525038758404</v>
      </c>
      <c r="E127" s="626">
        <v>32.942525038758404</v>
      </c>
      <c r="F127" s="626">
        <v>41.561893573241164</v>
      </c>
      <c r="G127" s="626">
        <v>41.561893573241164</v>
      </c>
      <c r="H127" s="626">
        <v>41.359151834615389</v>
      </c>
      <c r="I127" s="626">
        <v>32.125260405128202</v>
      </c>
      <c r="J127" s="626">
        <v>36.626320513186819</v>
      </c>
      <c r="K127" s="626">
        <v>34.576224359340664</v>
      </c>
      <c r="L127" s="626">
        <v>35.387749288103208</v>
      </c>
      <c r="M127" s="626">
        <v>37.565965446840664</v>
      </c>
      <c r="N127" s="626">
        <v>36.044734677609888</v>
      </c>
      <c r="O127" s="746"/>
      <c r="P127" s="746"/>
      <c r="Q127" s="746"/>
      <c r="R127" s="746"/>
      <c r="S127" s="746"/>
    </row>
    <row r="128" spans="1:19">
      <c r="A128" s="283" t="s">
        <v>740</v>
      </c>
      <c r="B128" s="259" t="s">
        <v>46</v>
      </c>
      <c r="C128" s="626">
        <v>0</v>
      </c>
      <c r="D128" s="626">
        <v>0</v>
      </c>
      <c r="E128" s="626">
        <v>0</v>
      </c>
      <c r="F128" s="626">
        <v>0</v>
      </c>
      <c r="G128" s="626">
        <v>0</v>
      </c>
      <c r="H128" s="626">
        <v>0</v>
      </c>
      <c r="I128" s="626">
        <v>0</v>
      </c>
      <c r="J128" s="626">
        <v>0</v>
      </c>
      <c r="K128" s="626">
        <v>0</v>
      </c>
      <c r="L128" s="626">
        <v>0</v>
      </c>
      <c r="M128" s="626">
        <v>0</v>
      </c>
      <c r="N128" s="626">
        <v>0</v>
      </c>
      <c r="O128" s="746"/>
      <c r="P128" s="746"/>
      <c r="Q128" s="746"/>
      <c r="R128" s="746"/>
      <c r="S128" s="746"/>
    </row>
    <row r="129" spans="1:19" ht="28.5">
      <c r="A129" s="284" t="s">
        <v>623</v>
      </c>
      <c r="B129" s="259" t="s">
        <v>46</v>
      </c>
      <c r="C129" s="626">
        <v>0</v>
      </c>
      <c r="D129" s="626">
        <v>0</v>
      </c>
      <c r="E129" s="626">
        <v>0</v>
      </c>
      <c r="F129" s="626">
        <v>0</v>
      </c>
      <c r="G129" s="626">
        <v>0</v>
      </c>
      <c r="H129" s="626">
        <v>0</v>
      </c>
      <c r="I129" s="626">
        <v>0</v>
      </c>
      <c r="J129" s="626">
        <v>0</v>
      </c>
      <c r="K129" s="626">
        <v>0</v>
      </c>
      <c r="L129" s="626">
        <v>0</v>
      </c>
      <c r="M129" s="626">
        <v>0</v>
      </c>
      <c r="N129" s="626">
        <v>0</v>
      </c>
      <c r="O129" s="746"/>
      <c r="P129" s="746"/>
      <c r="Q129" s="746"/>
      <c r="R129" s="746"/>
      <c r="S129" s="746"/>
    </row>
    <row r="130" spans="1:19">
      <c r="A130" s="283" t="s">
        <v>624</v>
      </c>
      <c r="B130" s="259" t="s">
        <v>46</v>
      </c>
      <c r="C130" s="626">
        <v>0</v>
      </c>
      <c r="D130" s="626">
        <v>0</v>
      </c>
      <c r="E130" s="626">
        <v>0</v>
      </c>
      <c r="F130" s="626">
        <v>0</v>
      </c>
      <c r="G130" s="626">
        <v>0</v>
      </c>
      <c r="H130" s="626">
        <v>0</v>
      </c>
      <c r="I130" s="626">
        <v>0</v>
      </c>
      <c r="J130" s="626">
        <v>0</v>
      </c>
      <c r="K130" s="626">
        <v>0</v>
      </c>
      <c r="L130" s="626">
        <v>0</v>
      </c>
      <c r="M130" s="626">
        <v>0</v>
      </c>
      <c r="N130" s="626">
        <v>0</v>
      </c>
      <c r="O130" s="746"/>
      <c r="P130" s="746"/>
      <c r="Q130" s="746"/>
      <c r="R130" s="746"/>
      <c r="S130" s="746"/>
    </row>
    <row r="131" spans="1:19">
      <c r="A131" s="283" t="s">
        <v>625</v>
      </c>
      <c r="B131" s="259" t="s">
        <v>46</v>
      </c>
      <c r="C131" s="626">
        <v>0</v>
      </c>
      <c r="D131" s="626">
        <v>0</v>
      </c>
      <c r="E131" s="626">
        <v>0</v>
      </c>
      <c r="F131" s="626">
        <v>0</v>
      </c>
      <c r="G131" s="626">
        <v>0</v>
      </c>
      <c r="H131" s="626">
        <v>0</v>
      </c>
      <c r="I131" s="626">
        <v>0</v>
      </c>
      <c r="J131" s="626">
        <v>0</v>
      </c>
      <c r="K131" s="626">
        <v>0</v>
      </c>
      <c r="L131" s="626">
        <v>0</v>
      </c>
      <c r="M131" s="626">
        <v>0</v>
      </c>
      <c r="N131" s="626">
        <v>0</v>
      </c>
      <c r="O131" s="746"/>
      <c r="P131" s="746"/>
      <c r="Q131" s="746"/>
      <c r="R131" s="746"/>
      <c r="S131" s="746"/>
    </row>
    <row r="132" spans="1:19" ht="28.5">
      <c r="A132" s="283" t="s">
        <v>626</v>
      </c>
      <c r="B132" s="259" t="s">
        <v>46</v>
      </c>
      <c r="C132" s="626">
        <v>11.976416574280414</v>
      </c>
      <c r="D132" s="626">
        <v>8.6474128226740792</v>
      </c>
      <c r="E132" s="626">
        <v>8.6474128226740792</v>
      </c>
      <c r="F132" s="626">
        <v>10.909997062975803</v>
      </c>
      <c r="G132" s="626">
        <v>10.909997062975803</v>
      </c>
      <c r="H132" s="626">
        <v>10.856777356586539</v>
      </c>
      <c r="I132" s="626">
        <v>8.4328808563461539</v>
      </c>
      <c r="J132" s="626">
        <v>9.6144091347115399</v>
      </c>
      <c r="K132" s="626">
        <v>9.0762588943269229</v>
      </c>
      <c r="L132" s="626">
        <v>9.2892841881270911</v>
      </c>
      <c r="M132" s="626">
        <v>9.8610659297956733</v>
      </c>
      <c r="N132" s="626">
        <v>9.4617428528725966</v>
      </c>
      <c r="O132" s="746"/>
      <c r="P132" s="746"/>
      <c r="Q132" s="746"/>
      <c r="R132" s="746"/>
      <c r="S132" s="746"/>
    </row>
    <row r="133" spans="1:19">
      <c r="A133" s="283" t="s">
        <v>627</v>
      </c>
      <c r="B133" s="259" t="s">
        <v>46</v>
      </c>
      <c r="C133" s="626">
        <v>97.008974251671333</v>
      </c>
      <c r="D133" s="626">
        <v>70.04404386366005</v>
      </c>
      <c r="E133" s="626">
        <v>70.04404386366005</v>
      </c>
      <c r="F133" s="626">
        <v>88.370976210104033</v>
      </c>
      <c r="G133" s="626">
        <v>88.370976210104033</v>
      </c>
      <c r="H133" s="626">
        <v>87.939896588350976</v>
      </c>
      <c r="I133" s="626">
        <v>68.306334936403857</v>
      </c>
      <c r="J133" s="626">
        <v>77.87671399116347</v>
      </c>
      <c r="K133" s="626">
        <v>73.517697044048077</v>
      </c>
      <c r="L133" s="626">
        <v>75.243201923829446</v>
      </c>
      <c r="M133" s="626">
        <v>79.874634031344968</v>
      </c>
      <c r="N133" s="626">
        <v>76.640117108268029</v>
      </c>
      <c r="O133" s="746"/>
      <c r="P133" s="746"/>
      <c r="Q133" s="746"/>
      <c r="R133" s="746"/>
      <c r="S133" s="746"/>
    </row>
    <row r="134" spans="1:19">
      <c r="A134" s="283" t="s">
        <v>628</v>
      </c>
      <c r="B134" s="259" t="s">
        <v>46</v>
      </c>
      <c r="C134" s="626">
        <v>0</v>
      </c>
      <c r="D134" s="626">
        <v>0</v>
      </c>
      <c r="E134" s="626">
        <v>0</v>
      </c>
      <c r="F134" s="626">
        <v>0</v>
      </c>
      <c r="G134" s="626">
        <v>0</v>
      </c>
      <c r="H134" s="626">
        <v>0</v>
      </c>
      <c r="I134" s="626">
        <v>0</v>
      </c>
      <c r="J134" s="626">
        <v>0</v>
      </c>
      <c r="K134" s="626">
        <v>0</v>
      </c>
      <c r="L134" s="626">
        <v>0</v>
      </c>
      <c r="M134" s="626">
        <v>0</v>
      </c>
      <c r="N134" s="626">
        <v>0</v>
      </c>
      <c r="O134" s="746"/>
      <c r="P134" s="746"/>
      <c r="Q134" s="746"/>
      <c r="R134" s="746"/>
      <c r="S134" s="746"/>
    </row>
    <row r="135" spans="1:19">
      <c r="A135" s="283" t="s">
        <v>629</v>
      </c>
      <c r="B135" s="259" t="s">
        <v>46</v>
      </c>
      <c r="C135" s="626">
        <v>85.36789734147078</v>
      </c>
      <c r="D135" s="626">
        <v>61.63875860002085</v>
      </c>
      <c r="E135" s="626">
        <v>61.63875860002085</v>
      </c>
      <c r="F135" s="626">
        <v>77.766459064891521</v>
      </c>
      <c r="G135" s="626">
        <v>77.766459064891521</v>
      </c>
      <c r="H135" s="626">
        <v>77.387108997748854</v>
      </c>
      <c r="I135" s="626">
        <v>60.109574744035385</v>
      </c>
      <c r="J135" s="626">
        <v>68.531508312223849</v>
      </c>
      <c r="K135" s="626">
        <v>64.695573398762306</v>
      </c>
      <c r="L135" s="626">
        <v>66.214017692969904</v>
      </c>
      <c r="M135" s="626">
        <v>70.289677947583556</v>
      </c>
      <c r="N135" s="626">
        <v>67.443303055275862</v>
      </c>
      <c r="O135" s="746"/>
      <c r="P135" s="746"/>
      <c r="Q135" s="746"/>
      <c r="R135" s="746"/>
      <c r="S135" s="746"/>
    </row>
    <row r="136" spans="1:19">
      <c r="A136" s="282" t="s">
        <v>612</v>
      </c>
      <c r="B136" s="279" t="s">
        <v>46</v>
      </c>
      <c r="C136" s="626">
        <v>0</v>
      </c>
      <c r="D136" s="626">
        <v>0</v>
      </c>
      <c r="E136" s="626">
        <v>0</v>
      </c>
      <c r="F136" s="626">
        <v>0</v>
      </c>
      <c r="G136" s="626">
        <v>0</v>
      </c>
      <c r="H136" s="626">
        <v>0</v>
      </c>
      <c r="I136" s="626">
        <v>0</v>
      </c>
      <c r="J136" s="626">
        <v>0</v>
      </c>
      <c r="K136" s="626">
        <v>0</v>
      </c>
      <c r="L136" s="626">
        <v>0</v>
      </c>
      <c r="M136" s="626">
        <v>0</v>
      </c>
      <c r="N136" s="626">
        <v>0</v>
      </c>
      <c r="O136" s="746"/>
      <c r="P136" s="746"/>
      <c r="Q136" s="746"/>
      <c r="R136" s="746"/>
      <c r="S136" s="746"/>
    </row>
    <row r="137" spans="1:19">
      <c r="A137" s="282" t="s">
        <v>612</v>
      </c>
      <c r="B137" s="279" t="s">
        <v>46</v>
      </c>
      <c r="C137" s="626">
        <v>0</v>
      </c>
      <c r="D137" s="626">
        <v>0</v>
      </c>
      <c r="E137" s="626">
        <v>0</v>
      </c>
      <c r="F137" s="626">
        <v>0</v>
      </c>
      <c r="G137" s="626">
        <v>0</v>
      </c>
      <c r="H137" s="626">
        <v>0</v>
      </c>
      <c r="I137" s="626">
        <v>0</v>
      </c>
      <c r="J137" s="626">
        <v>0</v>
      </c>
      <c r="K137" s="626">
        <v>0</v>
      </c>
      <c r="L137" s="626">
        <v>0</v>
      </c>
      <c r="M137" s="626">
        <v>0</v>
      </c>
      <c r="N137" s="626">
        <v>0</v>
      </c>
      <c r="O137" s="746"/>
      <c r="P137" s="746"/>
      <c r="Q137" s="746"/>
      <c r="R137" s="746"/>
      <c r="S137" s="746"/>
    </row>
    <row r="138" spans="1:19">
      <c r="A138" s="282" t="s">
        <v>612</v>
      </c>
      <c r="B138" s="279" t="s">
        <v>46</v>
      </c>
      <c r="C138" s="626">
        <v>0</v>
      </c>
      <c r="D138" s="626">
        <v>0</v>
      </c>
      <c r="E138" s="626">
        <v>0</v>
      </c>
      <c r="F138" s="626">
        <v>0</v>
      </c>
      <c r="G138" s="626">
        <v>0</v>
      </c>
      <c r="H138" s="626">
        <v>0</v>
      </c>
      <c r="I138" s="626">
        <v>0</v>
      </c>
      <c r="J138" s="626">
        <v>0</v>
      </c>
      <c r="K138" s="626">
        <v>0</v>
      </c>
      <c r="L138" s="626">
        <v>0</v>
      </c>
      <c r="M138" s="626">
        <v>0</v>
      </c>
      <c r="N138" s="626">
        <v>0</v>
      </c>
      <c r="O138" s="746"/>
      <c r="P138" s="746"/>
      <c r="Q138" s="746"/>
      <c r="R138" s="746"/>
      <c r="S138" s="746"/>
    </row>
    <row r="139" spans="1:19">
      <c r="A139" s="285" t="s">
        <v>630</v>
      </c>
      <c r="B139" s="279" t="s">
        <v>46</v>
      </c>
      <c r="C139" s="626">
        <v>523.22365390985567</v>
      </c>
      <c r="D139" s="626">
        <v>377.15076320464249</v>
      </c>
      <c r="E139" s="626">
        <v>377.15076320464249</v>
      </c>
      <c r="F139" s="626">
        <v>435.47816775625887</v>
      </c>
      <c r="G139" s="626">
        <v>435.47816775625887</v>
      </c>
      <c r="H139" s="626">
        <v>439.50356121319913</v>
      </c>
      <c r="I139" s="626">
        <v>333.3553957966144</v>
      </c>
      <c r="J139" s="626">
        <v>386.68485672051651</v>
      </c>
      <c r="K139" s="626">
        <v>372.81182330087353</v>
      </c>
      <c r="L139" s="626">
        <v>373.60855721789034</v>
      </c>
      <c r="M139" s="626">
        <v>393.04344899567474</v>
      </c>
      <c r="N139" s="626">
        <v>382.74925608138903</v>
      </c>
      <c r="O139" s="746"/>
      <c r="P139" s="746"/>
      <c r="Q139" s="746"/>
      <c r="R139" s="746"/>
      <c r="S139" s="746"/>
    </row>
    <row r="140" spans="1:19">
      <c r="A140" s="285" t="s">
        <v>631</v>
      </c>
      <c r="B140" s="279" t="s">
        <v>46</v>
      </c>
      <c r="C140" s="626">
        <v>426.21467965818442</v>
      </c>
      <c r="D140" s="626">
        <v>307.10671934098241</v>
      </c>
      <c r="E140" s="626">
        <v>307.10671934098241</v>
      </c>
      <c r="F140" s="626">
        <v>347.10719154615481</v>
      </c>
      <c r="G140" s="626">
        <v>347.10719154615481</v>
      </c>
      <c r="H140" s="626">
        <v>351.56366462484812</v>
      </c>
      <c r="I140" s="626">
        <v>265.0490608602106</v>
      </c>
      <c r="J140" s="626">
        <v>308.80814272935299</v>
      </c>
      <c r="K140" s="626">
        <v>299.29412625682545</v>
      </c>
      <c r="L140" s="626">
        <v>298.36535529406086</v>
      </c>
      <c r="M140" s="626">
        <v>313.16881496432978</v>
      </c>
      <c r="N140" s="626">
        <v>306.10913897312099</v>
      </c>
      <c r="O140" s="746"/>
      <c r="P140" s="746"/>
      <c r="Q140" s="746"/>
      <c r="R140" s="746"/>
      <c r="S140" s="746"/>
    </row>
    <row r="141" spans="1:19" ht="15">
      <c r="A141" s="289" t="s">
        <v>632</v>
      </c>
      <c r="B141" s="259" t="s">
        <v>46</v>
      </c>
      <c r="C141" s="626">
        <v>1152.4666141098555</v>
      </c>
      <c r="D141" s="626">
        <v>832.12324110028158</v>
      </c>
      <c r="E141" s="626">
        <v>832.12324110028158</v>
      </c>
      <c r="F141" s="626">
        <v>1049.8471973760356</v>
      </c>
      <c r="G141" s="626">
        <v>1049.8471973760356</v>
      </c>
      <c r="H141" s="626">
        <v>1044.7259714696095</v>
      </c>
      <c r="I141" s="626">
        <v>811.47925904447789</v>
      </c>
      <c r="J141" s="626">
        <v>925.17536221502189</v>
      </c>
      <c r="K141" s="626">
        <v>873.39024088329109</v>
      </c>
      <c r="L141" s="626">
        <v>893.88923885509359</v>
      </c>
      <c r="M141" s="626">
        <v>948.91065229237802</v>
      </c>
      <c r="N141" s="626">
        <v>910.48459124622423</v>
      </c>
      <c r="O141" s="746"/>
      <c r="P141" s="746"/>
      <c r="Q141" s="746"/>
      <c r="R141" s="746"/>
      <c r="S141" s="746"/>
    </row>
    <row r="142" spans="1:19" ht="15">
      <c r="A142" s="289" t="s">
        <v>633</v>
      </c>
      <c r="B142" s="259" t="s">
        <v>46</v>
      </c>
      <c r="C142" s="626">
        <v>0</v>
      </c>
      <c r="D142" s="626">
        <v>0</v>
      </c>
      <c r="E142" s="626">
        <v>0</v>
      </c>
      <c r="F142" s="626">
        <v>0</v>
      </c>
      <c r="G142" s="626">
        <v>0</v>
      </c>
      <c r="H142" s="626">
        <v>0</v>
      </c>
      <c r="I142" s="626">
        <v>0</v>
      </c>
      <c r="J142" s="626">
        <v>0</v>
      </c>
      <c r="K142" s="626">
        <v>0</v>
      </c>
      <c r="L142" s="626">
        <v>0</v>
      </c>
      <c r="M142" s="626">
        <v>0</v>
      </c>
      <c r="N142" s="626">
        <v>0</v>
      </c>
      <c r="O142" s="746"/>
      <c r="P142" s="746"/>
      <c r="Q142" s="746"/>
      <c r="R142" s="746"/>
      <c r="S142" s="746"/>
    </row>
    <row r="143" spans="1:19" ht="15">
      <c r="A143" s="286" t="s">
        <v>634</v>
      </c>
      <c r="B143" s="259" t="s">
        <v>46</v>
      </c>
      <c r="C143" s="626">
        <v>0</v>
      </c>
      <c r="D143" s="626">
        <v>0</v>
      </c>
      <c r="E143" s="626">
        <v>0</v>
      </c>
      <c r="F143" s="626">
        <v>0</v>
      </c>
      <c r="G143" s="626">
        <v>0</v>
      </c>
      <c r="H143" s="626">
        <v>0</v>
      </c>
      <c r="I143" s="626">
        <v>0</v>
      </c>
      <c r="J143" s="626">
        <v>0</v>
      </c>
      <c r="K143" s="626">
        <v>0</v>
      </c>
      <c r="L143" s="626">
        <v>0</v>
      </c>
      <c r="M143" s="626">
        <v>0</v>
      </c>
      <c r="N143" s="626">
        <v>0</v>
      </c>
      <c r="O143" s="746"/>
      <c r="P143" s="746"/>
      <c r="Q143" s="746"/>
      <c r="R143" s="746"/>
      <c r="S143" s="746"/>
    </row>
    <row r="144" spans="1:19" ht="57">
      <c r="A144" s="257" t="s">
        <v>635</v>
      </c>
      <c r="B144" s="259" t="s">
        <v>46</v>
      </c>
      <c r="C144" s="626">
        <v>57.623330705492783</v>
      </c>
      <c r="D144" s="626">
        <v>41.606162055014082</v>
      </c>
      <c r="E144" s="626">
        <v>41.606162055014082</v>
      </c>
      <c r="F144" s="626">
        <v>52.492359868801785</v>
      </c>
      <c r="G144" s="626">
        <v>52.492359868801785</v>
      </c>
      <c r="H144" s="626">
        <v>52.236298573480475</v>
      </c>
      <c r="I144" s="626">
        <v>40.573962952223894</v>
      </c>
      <c r="J144" s="626">
        <v>46.258768110751099</v>
      </c>
      <c r="K144" s="626">
        <v>43.669512044164556</v>
      </c>
      <c r="L144" s="626">
        <v>44.694461942754685</v>
      </c>
      <c r="M144" s="626">
        <v>47.445532614618898</v>
      </c>
      <c r="N144" s="626">
        <v>45.52422956231122</v>
      </c>
      <c r="O144" s="746"/>
      <c r="P144" s="746"/>
      <c r="Q144" s="746"/>
      <c r="R144" s="746"/>
      <c r="S144" s="746"/>
    </row>
    <row r="145" spans="1:19">
      <c r="A145" s="257" t="s">
        <v>636</v>
      </c>
      <c r="B145" s="259" t="s">
        <v>46</v>
      </c>
      <c r="C145" s="626">
        <v>0</v>
      </c>
      <c r="D145" s="626">
        <v>0</v>
      </c>
      <c r="E145" s="626">
        <v>0</v>
      </c>
      <c r="F145" s="626">
        <v>0</v>
      </c>
      <c r="G145" s="626">
        <v>0</v>
      </c>
      <c r="H145" s="626">
        <v>0</v>
      </c>
      <c r="I145" s="626">
        <v>0</v>
      </c>
      <c r="J145" s="626">
        <v>0</v>
      </c>
      <c r="K145" s="626">
        <v>0</v>
      </c>
      <c r="L145" s="626">
        <v>0</v>
      </c>
      <c r="M145" s="626">
        <v>0</v>
      </c>
      <c r="N145" s="626">
        <v>0</v>
      </c>
      <c r="O145" s="746"/>
      <c r="P145" s="746"/>
      <c r="Q145" s="746"/>
      <c r="R145" s="746"/>
      <c r="S145" s="746"/>
    </row>
    <row r="146" spans="1:19">
      <c r="A146" s="251" t="s">
        <v>637</v>
      </c>
      <c r="B146" s="259" t="s">
        <v>46</v>
      </c>
      <c r="C146" s="626">
        <v>6.4812024900599994</v>
      </c>
      <c r="D146" s="626">
        <v>4.68621652232508</v>
      </c>
      <c r="E146" s="626">
        <v>4.68621652232508</v>
      </c>
      <c r="F146" s="626">
        <v>6.3280010050837001</v>
      </c>
      <c r="G146" s="626">
        <v>6.3280010050837001</v>
      </c>
      <c r="H146" s="626">
        <v>6.2337908256410257</v>
      </c>
      <c r="I146" s="626">
        <v>4.9246757914529935</v>
      </c>
      <c r="J146" s="626">
        <v>5.5464522065934059</v>
      </c>
      <c r="K146" s="626">
        <v>5.1559577010989015</v>
      </c>
      <c r="L146" s="626">
        <v>5.3588910208631937</v>
      </c>
      <c r="M146" s="626">
        <v>5.7254321939560446</v>
      </c>
      <c r="N146" s="626">
        <v>5.4356739521978019</v>
      </c>
      <c r="O146" s="746"/>
      <c r="P146" s="746"/>
      <c r="Q146" s="746"/>
      <c r="R146" s="746"/>
      <c r="S146" s="746"/>
    </row>
    <row r="147" spans="1:19">
      <c r="A147" s="251" t="s">
        <v>638</v>
      </c>
      <c r="B147" s="259" t="s">
        <v>46</v>
      </c>
      <c r="C147" s="626">
        <v>7.8655370024999982</v>
      </c>
      <c r="D147" s="626">
        <v>5.6871559736954866</v>
      </c>
      <c r="E147" s="626">
        <v>5.6871559736954866</v>
      </c>
      <c r="F147" s="626">
        <v>7.67961287024721</v>
      </c>
      <c r="G147" s="626">
        <v>7.67961287024721</v>
      </c>
      <c r="H147" s="626">
        <v>7.5652801282051287</v>
      </c>
      <c r="I147" s="626">
        <v>5.9765482905982914</v>
      </c>
      <c r="J147" s="626">
        <v>6.7311313186813191</v>
      </c>
      <c r="K147" s="626">
        <v>6.2572302197802188</v>
      </c>
      <c r="L147" s="626">
        <v>6.5035085204650427</v>
      </c>
      <c r="M147" s="626">
        <v>6.9483400412087928</v>
      </c>
      <c r="N147" s="626">
        <v>6.5966916895604415</v>
      </c>
      <c r="O147" s="746"/>
      <c r="P147" s="746"/>
      <c r="Q147" s="746"/>
      <c r="R147" s="746"/>
      <c r="S147" s="746"/>
    </row>
    <row r="148" spans="1:19">
      <c r="A148" s="251" t="s">
        <v>639</v>
      </c>
      <c r="B148" s="259" t="s">
        <v>46</v>
      </c>
      <c r="C148" s="626">
        <v>6.2924296019999995</v>
      </c>
      <c r="D148" s="626">
        <v>4.5497247789563895</v>
      </c>
      <c r="E148" s="626">
        <v>4.5497247789563895</v>
      </c>
      <c r="F148" s="626">
        <v>6.143690296197768</v>
      </c>
      <c r="G148" s="626">
        <v>6.143690296197768</v>
      </c>
      <c r="H148" s="626">
        <v>6.052224102564101</v>
      </c>
      <c r="I148" s="626">
        <v>4.7812386324786331</v>
      </c>
      <c r="J148" s="626">
        <v>5.3849050549450554</v>
      </c>
      <c r="K148" s="626">
        <v>5.0057841758241768</v>
      </c>
      <c r="L148" s="626">
        <v>5.2028068163720347</v>
      </c>
      <c r="M148" s="626">
        <v>5.558672032967034</v>
      </c>
      <c r="N148" s="626">
        <v>5.277353351648352</v>
      </c>
      <c r="O148" s="746"/>
      <c r="P148" s="746"/>
      <c r="Q148" s="746"/>
      <c r="R148" s="746"/>
      <c r="S148" s="746"/>
    </row>
    <row r="149" spans="1:19">
      <c r="A149" s="251" t="s">
        <v>640</v>
      </c>
      <c r="B149" s="259" t="s">
        <v>46</v>
      </c>
      <c r="C149" s="626">
        <v>0</v>
      </c>
      <c r="D149" s="626">
        <v>0</v>
      </c>
      <c r="E149" s="626">
        <v>0</v>
      </c>
      <c r="F149" s="626">
        <v>0</v>
      </c>
      <c r="G149" s="626">
        <v>0</v>
      </c>
      <c r="H149" s="626">
        <v>0</v>
      </c>
      <c r="I149" s="626">
        <v>0</v>
      </c>
      <c r="J149" s="626">
        <v>0</v>
      </c>
      <c r="K149" s="626">
        <v>0</v>
      </c>
      <c r="L149" s="626">
        <v>0</v>
      </c>
      <c r="M149" s="626">
        <v>0</v>
      </c>
      <c r="N149" s="626">
        <v>0</v>
      </c>
      <c r="O149" s="746"/>
      <c r="P149" s="746"/>
      <c r="Q149" s="746"/>
      <c r="R149" s="746"/>
      <c r="S149" s="746"/>
    </row>
    <row r="150" spans="1:19">
      <c r="A150" s="251" t="s">
        <v>641</v>
      </c>
      <c r="B150" s="259" t="s">
        <v>46</v>
      </c>
      <c r="C150" s="626">
        <v>0</v>
      </c>
      <c r="D150" s="626">
        <v>0</v>
      </c>
      <c r="E150" s="626">
        <v>0</v>
      </c>
      <c r="F150" s="626">
        <v>0</v>
      </c>
      <c r="G150" s="626">
        <v>0</v>
      </c>
      <c r="H150" s="626">
        <v>0</v>
      </c>
      <c r="I150" s="626">
        <v>0</v>
      </c>
      <c r="J150" s="626">
        <v>0</v>
      </c>
      <c r="K150" s="626">
        <v>0</v>
      </c>
      <c r="L150" s="626">
        <v>0</v>
      </c>
      <c r="M150" s="626">
        <v>0</v>
      </c>
      <c r="N150" s="626">
        <v>0</v>
      </c>
      <c r="O150" s="746"/>
      <c r="P150" s="746"/>
      <c r="Q150" s="746"/>
      <c r="R150" s="746"/>
      <c r="S150" s="746"/>
    </row>
    <row r="151" spans="1:19">
      <c r="A151" s="251" t="s">
        <v>642</v>
      </c>
      <c r="B151" s="259" t="s">
        <v>46</v>
      </c>
      <c r="C151" s="626">
        <v>8.1818181818181817</v>
      </c>
      <c r="D151" s="626">
        <v>8.1896551724137936</v>
      </c>
      <c r="E151" s="626">
        <v>8.1896551724137936</v>
      </c>
      <c r="F151" s="626">
        <v>8.1896551724137936</v>
      </c>
      <c r="G151" s="626">
        <v>8.1896551724137936</v>
      </c>
      <c r="H151" s="626">
        <v>8.1196581196581192</v>
      </c>
      <c r="I151" s="626">
        <v>4.0598290598290596</v>
      </c>
      <c r="J151" s="626">
        <v>5.2197802197802199</v>
      </c>
      <c r="K151" s="626">
        <v>5.2197802197802199</v>
      </c>
      <c r="L151" s="626">
        <v>5.0432659128311297</v>
      </c>
      <c r="M151" s="626">
        <v>5.2197802197802199</v>
      </c>
      <c r="N151" s="626">
        <v>5.2197802197802199</v>
      </c>
      <c r="O151" s="746"/>
      <c r="P151" s="746"/>
      <c r="Q151" s="746"/>
      <c r="R151" s="746"/>
      <c r="S151" s="746"/>
    </row>
    <row r="152" spans="1:19">
      <c r="A152" s="251" t="s">
        <v>643</v>
      </c>
      <c r="B152" s="259" t="s">
        <v>46</v>
      </c>
      <c r="C152" s="626">
        <v>0.90909090909090906</v>
      </c>
      <c r="D152" s="626">
        <v>0.43103448275862066</v>
      </c>
      <c r="E152" s="626">
        <v>0.43103448275862066</v>
      </c>
      <c r="F152" s="626">
        <v>0.64655172413793105</v>
      </c>
      <c r="G152" s="626">
        <v>0.64655172413793105</v>
      </c>
      <c r="H152" s="626">
        <v>0.42735042735042733</v>
      </c>
      <c r="I152" s="626">
        <v>0.21367521367521367</v>
      </c>
      <c r="J152" s="626">
        <v>0.27472527472527475</v>
      </c>
      <c r="K152" s="626">
        <v>0.27472527472527475</v>
      </c>
      <c r="L152" s="626">
        <v>0.26543504804374368</v>
      </c>
      <c r="M152" s="626">
        <v>0.27472527472527475</v>
      </c>
      <c r="N152" s="626">
        <v>0.27472527472527475</v>
      </c>
      <c r="O152" s="746"/>
      <c r="P152" s="746"/>
      <c r="Q152" s="746"/>
      <c r="R152" s="746"/>
      <c r="S152" s="746"/>
    </row>
    <row r="153" spans="1:19">
      <c r="A153" s="251" t="s">
        <v>644</v>
      </c>
      <c r="B153" s="259" t="s">
        <v>46</v>
      </c>
      <c r="C153" s="626">
        <v>0</v>
      </c>
      <c r="D153" s="626">
        <v>0</v>
      </c>
      <c r="E153" s="626">
        <v>0</v>
      </c>
      <c r="F153" s="626">
        <v>0</v>
      </c>
      <c r="G153" s="626">
        <v>0</v>
      </c>
      <c r="H153" s="626">
        <v>0</v>
      </c>
      <c r="I153" s="626">
        <v>0</v>
      </c>
      <c r="J153" s="626">
        <v>0</v>
      </c>
      <c r="K153" s="626">
        <v>0</v>
      </c>
      <c r="L153" s="626">
        <v>0</v>
      </c>
      <c r="M153" s="626">
        <v>0</v>
      </c>
      <c r="N153" s="626">
        <v>0</v>
      </c>
      <c r="O153" s="746"/>
      <c r="P153" s="746"/>
      <c r="Q153" s="746"/>
      <c r="R153" s="746"/>
      <c r="S153" s="746"/>
    </row>
    <row r="154" spans="1:19">
      <c r="A154" s="251" t="s">
        <v>645</v>
      </c>
      <c r="B154" s="259" t="s">
        <v>46</v>
      </c>
      <c r="C154" s="626">
        <v>28.31593320899999</v>
      </c>
      <c r="D154" s="626">
        <v>20.473761505303752</v>
      </c>
      <c r="E154" s="626">
        <v>20.473761505303752</v>
      </c>
      <c r="F154" s="626">
        <v>35.275021784002178</v>
      </c>
      <c r="G154" s="626">
        <v>35.275021784002178</v>
      </c>
      <c r="H154" s="626">
        <v>34.749853388888887</v>
      </c>
      <c r="I154" s="626">
        <v>27.452278481481482</v>
      </c>
      <c r="J154" s="626">
        <v>30.918329857142858</v>
      </c>
      <c r="K154" s="626">
        <v>28.741544142857144</v>
      </c>
      <c r="L154" s="626">
        <v>29.872782470669428</v>
      </c>
      <c r="M154" s="626">
        <v>31.916041922619051</v>
      </c>
      <c r="N154" s="626">
        <v>30.300803827380953</v>
      </c>
      <c r="O154" s="746"/>
      <c r="P154" s="746"/>
      <c r="Q154" s="746"/>
      <c r="R154" s="746"/>
      <c r="S154" s="746"/>
    </row>
    <row r="155" spans="1:19">
      <c r="A155" s="278" t="s">
        <v>646</v>
      </c>
      <c r="B155" s="279" t="s">
        <v>46</v>
      </c>
      <c r="C155" s="626">
        <v>0</v>
      </c>
      <c r="D155" s="626">
        <v>0</v>
      </c>
      <c r="E155" s="626">
        <v>0</v>
      </c>
      <c r="F155" s="626">
        <v>0</v>
      </c>
      <c r="G155" s="626">
        <v>0</v>
      </c>
      <c r="H155" s="626">
        <v>0</v>
      </c>
      <c r="I155" s="626">
        <v>0</v>
      </c>
      <c r="J155" s="626">
        <v>0</v>
      </c>
      <c r="K155" s="626">
        <v>0</v>
      </c>
      <c r="L155" s="626">
        <v>0</v>
      </c>
      <c r="M155" s="626">
        <v>0</v>
      </c>
      <c r="N155" s="626">
        <v>0</v>
      </c>
      <c r="O155" s="746"/>
      <c r="P155" s="746"/>
      <c r="Q155" s="746"/>
      <c r="R155" s="746"/>
      <c r="S155" s="746"/>
    </row>
    <row r="156" spans="1:19">
      <c r="A156" s="278" t="s">
        <v>646</v>
      </c>
      <c r="B156" s="279" t="s">
        <v>46</v>
      </c>
      <c r="C156" s="626">
        <v>0</v>
      </c>
      <c r="D156" s="626">
        <v>0</v>
      </c>
      <c r="E156" s="626">
        <v>0</v>
      </c>
      <c r="F156" s="626">
        <v>0</v>
      </c>
      <c r="G156" s="626">
        <v>0</v>
      </c>
      <c r="H156" s="626">
        <v>0</v>
      </c>
      <c r="I156" s="626">
        <v>0</v>
      </c>
      <c r="J156" s="626">
        <v>0</v>
      </c>
      <c r="K156" s="626">
        <v>0</v>
      </c>
      <c r="L156" s="626">
        <v>0</v>
      </c>
      <c r="M156" s="626">
        <v>0</v>
      </c>
      <c r="N156" s="626">
        <v>0</v>
      </c>
      <c r="O156" s="746"/>
      <c r="P156" s="746"/>
      <c r="Q156" s="746"/>
      <c r="R156" s="746"/>
      <c r="S156" s="746"/>
    </row>
    <row r="157" spans="1:19">
      <c r="A157" s="278" t="s">
        <v>646</v>
      </c>
      <c r="B157" s="279" t="s">
        <v>46</v>
      </c>
      <c r="C157" s="626">
        <v>0</v>
      </c>
      <c r="D157" s="626">
        <v>0</v>
      </c>
      <c r="E157" s="626">
        <v>0</v>
      </c>
      <c r="F157" s="626">
        <v>0</v>
      </c>
      <c r="G157" s="626">
        <v>0</v>
      </c>
      <c r="H157" s="626">
        <v>0</v>
      </c>
      <c r="I157" s="626">
        <v>0</v>
      </c>
      <c r="J157" s="626">
        <v>0</v>
      </c>
      <c r="K157" s="626">
        <v>0</v>
      </c>
      <c r="L157" s="626">
        <v>0</v>
      </c>
      <c r="M157" s="626">
        <v>0</v>
      </c>
      <c r="N157" s="626">
        <v>0</v>
      </c>
      <c r="O157" s="746"/>
      <c r="P157" s="746"/>
      <c r="Q157" s="746"/>
      <c r="R157" s="746"/>
      <c r="S157" s="746"/>
    </row>
    <row r="158" spans="1:19">
      <c r="A158" s="251"/>
      <c r="B158" s="259"/>
      <c r="C158" s="626"/>
      <c r="D158" s="626"/>
      <c r="E158" s="626"/>
      <c r="F158" s="626"/>
      <c r="G158" s="626"/>
      <c r="H158" s="626"/>
      <c r="I158" s="626"/>
      <c r="J158" s="626"/>
      <c r="K158" s="626"/>
      <c r="L158" s="626"/>
      <c r="M158" s="626"/>
      <c r="N158" s="626"/>
      <c r="O158" s="746"/>
      <c r="P158" s="746"/>
      <c r="Q158" s="746"/>
      <c r="R158" s="746"/>
      <c r="S158" s="746"/>
    </row>
    <row r="159" spans="1:19">
      <c r="A159" s="251" t="s">
        <v>647</v>
      </c>
      <c r="B159" s="259" t="s">
        <v>46</v>
      </c>
      <c r="C159" s="626">
        <v>0</v>
      </c>
      <c r="D159" s="626">
        <v>0</v>
      </c>
      <c r="E159" s="626">
        <v>0</v>
      </c>
      <c r="F159" s="626">
        <v>0</v>
      </c>
      <c r="G159" s="626">
        <v>0</v>
      </c>
      <c r="H159" s="626">
        <v>0</v>
      </c>
      <c r="I159" s="626">
        <v>0</v>
      </c>
      <c r="J159" s="626">
        <v>0</v>
      </c>
      <c r="K159" s="626">
        <v>0</v>
      </c>
      <c r="L159" s="626">
        <v>0</v>
      </c>
      <c r="M159" s="626">
        <v>0</v>
      </c>
      <c r="N159" s="626">
        <v>0</v>
      </c>
      <c r="O159" s="746"/>
      <c r="P159" s="746"/>
      <c r="Q159" s="746"/>
      <c r="R159" s="746"/>
      <c r="S159" s="746"/>
    </row>
    <row r="160" spans="1:19">
      <c r="A160" s="251" t="s">
        <v>648</v>
      </c>
      <c r="B160" s="258" t="s">
        <v>46</v>
      </c>
      <c r="C160" s="626">
        <v>3.6363636363636362</v>
      </c>
      <c r="D160" s="626">
        <v>2.5862068965517242</v>
      </c>
      <c r="E160" s="626">
        <v>2.5862068965517242</v>
      </c>
      <c r="F160" s="626">
        <v>2.5862068965517242</v>
      </c>
      <c r="G160" s="626">
        <v>2.5862068965517242</v>
      </c>
      <c r="H160" s="626">
        <v>1.7094017094017093</v>
      </c>
      <c r="I160" s="626">
        <v>0.85470085470085466</v>
      </c>
      <c r="J160" s="626">
        <v>1.6483516483516483</v>
      </c>
      <c r="K160" s="626">
        <v>1.6483516483516483</v>
      </c>
      <c r="L160" s="626">
        <v>1.5926102882624622</v>
      </c>
      <c r="M160" s="626">
        <v>1.6483516483516483</v>
      </c>
      <c r="N160" s="626">
        <v>1.6483516483516483</v>
      </c>
      <c r="O160" s="746"/>
      <c r="P160" s="746"/>
      <c r="Q160" s="746"/>
      <c r="R160" s="746"/>
      <c r="S160" s="746"/>
    </row>
    <row r="161" spans="1:19" ht="28.5">
      <c r="A161" s="278" t="s">
        <v>649</v>
      </c>
      <c r="B161" s="287" t="s">
        <v>46</v>
      </c>
      <c r="C161" s="626">
        <v>119.30570573632552</v>
      </c>
      <c r="D161" s="626">
        <v>88.209917387018933</v>
      </c>
      <c r="E161" s="626">
        <v>88.209917387018933</v>
      </c>
      <c r="F161" s="626">
        <v>119.34109961743607</v>
      </c>
      <c r="G161" s="626">
        <v>119.34109961743607</v>
      </c>
      <c r="H161" s="626">
        <v>117.09385727518986</v>
      </c>
      <c r="I161" s="626">
        <v>88.836909276440423</v>
      </c>
      <c r="J161" s="626">
        <v>101.9824436909709</v>
      </c>
      <c r="K161" s="626">
        <v>95.972885426582138</v>
      </c>
      <c r="L161" s="626">
        <v>98.533762020261733</v>
      </c>
      <c r="M161" s="626">
        <v>104.73687594822697</v>
      </c>
      <c r="N161" s="626">
        <v>100.27760952595591</v>
      </c>
      <c r="O161" s="746"/>
      <c r="P161" s="746"/>
      <c r="Q161" s="746"/>
      <c r="R161" s="746"/>
      <c r="S161" s="746"/>
    </row>
    <row r="162" spans="1:19" ht="28.5">
      <c r="A162" s="278" t="s">
        <v>650</v>
      </c>
      <c r="B162" s="287" t="s">
        <v>46</v>
      </c>
      <c r="C162" s="626">
        <v>60.773284121741817</v>
      </c>
      <c r="D162" s="626">
        <v>46.17272084924624</v>
      </c>
      <c r="E162" s="626">
        <v>46.17272084924624</v>
      </c>
      <c r="F162" s="626">
        <v>66.202188024496351</v>
      </c>
      <c r="G162" s="626">
        <v>66.202188024496351</v>
      </c>
      <c r="H162" s="626">
        <v>64.430208274358961</v>
      </c>
      <c r="I162" s="626">
        <v>48.049271110541312</v>
      </c>
      <c r="J162" s="626">
        <v>55.448950305494513</v>
      </c>
      <c r="K162" s="626">
        <v>52.028648107692305</v>
      </c>
      <c r="L162" s="626">
        <v>53.573865029463292</v>
      </c>
      <c r="M162" s="626">
        <v>57.016618058882798</v>
      </c>
      <c r="N162" s="626">
        <v>54.47865468891942</v>
      </c>
      <c r="O162" s="746"/>
      <c r="P162" s="746"/>
      <c r="Q162" s="746"/>
      <c r="R162" s="746"/>
      <c r="S162" s="746"/>
    </row>
    <row r="163" spans="1:19" ht="30">
      <c r="A163" s="289" t="s">
        <v>651</v>
      </c>
      <c r="B163" s="258" t="s">
        <v>46</v>
      </c>
      <c r="C163" s="626">
        <v>1239.8200230008174</v>
      </c>
      <c r="D163" s="626">
        <v>897.27319008544487</v>
      </c>
      <c r="E163" s="626">
        <v>897.27319008544487</v>
      </c>
      <c r="F163" s="626">
        <v>1131.3270683129176</v>
      </c>
      <c r="G163" s="626">
        <v>1131.3270683129176</v>
      </c>
      <c r="H163" s="626">
        <v>1125.3605736465088</v>
      </c>
      <c r="I163" s="626">
        <v>872.00918898473594</v>
      </c>
      <c r="J163" s="626">
        <v>994.59112440049819</v>
      </c>
      <c r="K163" s="626">
        <v>938.97323051866431</v>
      </c>
      <c r="L163" s="626">
        <v>960.95760811642344</v>
      </c>
      <c r="M163" s="626">
        <v>1020.0831346696343</v>
      </c>
      <c r="N163" s="626">
        <v>978.81304529644763</v>
      </c>
      <c r="O163" s="746"/>
      <c r="P163" s="746"/>
      <c r="Q163" s="746"/>
      <c r="R163" s="746"/>
      <c r="S163" s="746"/>
    </row>
    <row r="164" spans="1:19" ht="30">
      <c r="A164" s="289" t="s">
        <v>652</v>
      </c>
      <c r="B164" s="258" t="s">
        <v>46</v>
      </c>
      <c r="C164" s="626">
        <v>28.820987276378194</v>
      </c>
      <c r="D164" s="626">
        <v>23.112752447390758</v>
      </c>
      <c r="E164" s="626">
        <v>23.112752447390758</v>
      </c>
      <c r="F164" s="626">
        <v>28.340959343942458</v>
      </c>
      <c r="G164" s="626">
        <v>28.340959343942458</v>
      </c>
      <c r="H164" s="626">
        <v>27.970953176068367</v>
      </c>
      <c r="I164" s="626">
        <v>19.742291774358971</v>
      </c>
      <c r="J164" s="626">
        <v>22.882268800000009</v>
      </c>
      <c r="K164" s="626">
        <v>21.638752316483519</v>
      </c>
      <c r="L164" s="626">
        <v>22.108472270531411</v>
      </c>
      <c r="M164" s="626">
        <v>23.452224487912101</v>
      </c>
      <c r="N164" s="626">
        <v>22.529499213186817</v>
      </c>
      <c r="O164" s="746"/>
      <c r="P164" s="746"/>
      <c r="Q164" s="746"/>
      <c r="R164" s="746"/>
      <c r="S164" s="746"/>
    </row>
    <row r="165" spans="1:19" ht="30">
      <c r="A165" s="289" t="s">
        <v>653</v>
      </c>
      <c r="B165" s="258" t="s">
        <v>46</v>
      </c>
      <c r="C165" s="626">
        <v>1271.7723198461813</v>
      </c>
      <c r="D165" s="626">
        <v>920.33315848730024</v>
      </c>
      <c r="E165" s="626">
        <v>920.33315848730024</v>
      </c>
      <c r="F165" s="626">
        <v>1169.1882969934716</v>
      </c>
      <c r="G165" s="626">
        <v>1169.1882969934716</v>
      </c>
      <c r="H165" s="626">
        <v>1161.819828744799</v>
      </c>
      <c r="I165" s="626">
        <v>900.31616832091822</v>
      </c>
      <c r="J165" s="626">
        <v>1027.157805905993</v>
      </c>
      <c r="K165" s="626">
        <v>969.36312630987322</v>
      </c>
      <c r="L165" s="626">
        <v>992.42300087535546</v>
      </c>
      <c r="M165" s="626">
        <v>1053.6475282406052</v>
      </c>
      <c r="N165" s="626">
        <v>1010.7622007721802</v>
      </c>
      <c r="O165" s="746"/>
      <c r="P165" s="746"/>
      <c r="Q165" s="746"/>
      <c r="R165" s="746"/>
      <c r="S165" s="746"/>
    </row>
    <row r="166" spans="1:19" ht="30.75" customHeight="1">
      <c r="A166" s="289" t="s">
        <v>654</v>
      </c>
      <c r="B166" s="258" t="s">
        <v>46</v>
      </c>
      <c r="C166" s="626">
        <v>60.773284121741817</v>
      </c>
      <c r="D166" s="626">
        <v>46.17272084924624</v>
      </c>
      <c r="E166" s="626">
        <v>46.17272084924624</v>
      </c>
      <c r="F166" s="626">
        <v>66.202188024496351</v>
      </c>
      <c r="G166" s="626">
        <v>66.202188024496351</v>
      </c>
      <c r="H166" s="626">
        <v>64.430208274358961</v>
      </c>
      <c r="I166" s="626">
        <v>48.049271110541312</v>
      </c>
      <c r="J166" s="626">
        <v>55.448950305494513</v>
      </c>
      <c r="K166" s="626">
        <v>52.028648107692305</v>
      </c>
      <c r="L166" s="626">
        <v>53.573865029463292</v>
      </c>
      <c r="M166" s="626">
        <v>57.016618058882798</v>
      </c>
      <c r="N166" s="626">
        <v>54.47865468891942</v>
      </c>
      <c r="O166" s="746"/>
      <c r="P166" s="746"/>
      <c r="Q166" s="746"/>
      <c r="R166" s="746"/>
      <c r="S166" s="746"/>
    </row>
    <row r="167" spans="1:19">
      <c r="A167" s="288"/>
      <c r="B167" s="270"/>
      <c r="C167" s="626"/>
      <c r="D167" s="626"/>
      <c r="E167" s="626"/>
      <c r="F167" s="626"/>
      <c r="G167" s="626"/>
      <c r="H167" s="626"/>
      <c r="I167" s="626"/>
      <c r="J167" s="626"/>
      <c r="K167" s="626"/>
      <c r="L167" s="626"/>
      <c r="M167" s="626"/>
      <c r="N167" s="626"/>
      <c r="O167" s="746"/>
      <c r="P167" s="746"/>
      <c r="Q167" s="746"/>
      <c r="R167" s="746"/>
      <c r="S167" s="746"/>
    </row>
    <row r="168" spans="1:19" ht="15">
      <c r="A168" s="289" t="s">
        <v>331</v>
      </c>
      <c r="B168" s="258" t="s">
        <v>46</v>
      </c>
      <c r="C168" s="626">
        <v>512.15171746909084</v>
      </c>
      <c r="D168" s="626">
        <v>242.83055569655173</v>
      </c>
      <c r="E168" s="626">
        <v>242.83055569655173</v>
      </c>
      <c r="F168" s="626">
        <v>242.83055569655173</v>
      </c>
      <c r="G168" s="626">
        <v>242.83055569655173</v>
      </c>
      <c r="H168" s="626">
        <v>240.75508086153846</v>
      </c>
      <c r="I168" s="626">
        <v>120.37754043076923</v>
      </c>
      <c r="J168" s="626">
        <v>154.77112341098902</v>
      </c>
      <c r="K168" s="626">
        <v>154.77112341098902</v>
      </c>
      <c r="L168" s="626">
        <v>149.53731730530339</v>
      </c>
      <c r="M168" s="626">
        <v>154.77112341098902</v>
      </c>
      <c r="N168" s="626">
        <v>154.77112341098902</v>
      </c>
      <c r="O168" s="746"/>
      <c r="P168" s="746"/>
      <c r="Q168" s="746"/>
      <c r="R168" s="746"/>
      <c r="S168" s="746"/>
    </row>
    <row r="169" spans="1:19">
      <c r="A169" s="290" t="s">
        <v>655</v>
      </c>
      <c r="B169" s="291" t="s">
        <v>46</v>
      </c>
      <c r="C169" s="626">
        <v>409.09090909090907</v>
      </c>
      <c r="D169" s="626">
        <v>193.9655172413793</v>
      </c>
      <c r="E169" s="626">
        <v>193.9655172413793</v>
      </c>
      <c r="F169" s="626">
        <v>193.9655172413793</v>
      </c>
      <c r="G169" s="626">
        <v>193.9655172413793</v>
      </c>
      <c r="H169" s="626">
        <v>192.30769230769232</v>
      </c>
      <c r="I169" s="626">
        <v>96.15384615384616</v>
      </c>
      <c r="J169" s="626">
        <v>123.62637362637362</v>
      </c>
      <c r="K169" s="626">
        <v>123.62637362637362</v>
      </c>
      <c r="L169" s="626">
        <v>119.44577161968466</v>
      </c>
      <c r="M169" s="626">
        <v>123.62637362637362</v>
      </c>
      <c r="N169" s="626">
        <v>123.62637362637362</v>
      </c>
      <c r="O169" s="746"/>
      <c r="P169" s="746"/>
      <c r="Q169" s="746"/>
      <c r="R169" s="746"/>
      <c r="S169" s="746"/>
    </row>
    <row r="170" spans="1:19" ht="28.5">
      <c r="A170" s="292" t="s">
        <v>656</v>
      </c>
      <c r="B170" s="291" t="s">
        <v>46</v>
      </c>
      <c r="C170" s="626">
        <v>103.06080837818183</v>
      </c>
      <c r="D170" s="626">
        <v>48.865038455172424</v>
      </c>
      <c r="E170" s="626">
        <v>48.865038455172424</v>
      </c>
      <c r="F170" s="626">
        <v>48.865038455172424</v>
      </c>
      <c r="G170" s="626">
        <v>48.865038455172424</v>
      </c>
      <c r="H170" s="626">
        <v>48.44738855384616</v>
      </c>
      <c r="I170" s="626">
        <v>24.22369427692308</v>
      </c>
      <c r="J170" s="626">
        <v>31.144749784615389</v>
      </c>
      <c r="K170" s="626">
        <v>31.144749784615389</v>
      </c>
      <c r="L170" s="626">
        <v>30.091545685618733</v>
      </c>
      <c r="M170" s="626">
        <v>31.144749784615389</v>
      </c>
      <c r="N170" s="626">
        <v>31.144749784615389</v>
      </c>
      <c r="O170" s="746"/>
      <c r="P170" s="746"/>
      <c r="Q170" s="746"/>
      <c r="R170" s="746"/>
      <c r="S170" s="746"/>
    </row>
    <row r="171" spans="1:19">
      <c r="A171" s="290" t="s">
        <v>657</v>
      </c>
      <c r="B171" s="291" t="s">
        <v>46</v>
      </c>
      <c r="C171" s="626">
        <v>0</v>
      </c>
      <c r="D171" s="626">
        <v>0</v>
      </c>
      <c r="E171" s="626">
        <v>0</v>
      </c>
      <c r="F171" s="626">
        <v>0</v>
      </c>
      <c r="G171" s="626">
        <v>0</v>
      </c>
      <c r="H171" s="626">
        <v>0</v>
      </c>
      <c r="I171" s="626">
        <v>0</v>
      </c>
      <c r="J171" s="626">
        <v>0</v>
      </c>
      <c r="K171" s="626">
        <v>0</v>
      </c>
      <c r="L171" s="626">
        <v>0</v>
      </c>
      <c r="M171" s="626">
        <v>0</v>
      </c>
      <c r="N171" s="626">
        <v>0</v>
      </c>
      <c r="O171" s="746"/>
      <c r="P171" s="746"/>
      <c r="Q171" s="746"/>
      <c r="R171" s="746"/>
      <c r="S171" s="746"/>
    </row>
    <row r="172" spans="1:19">
      <c r="A172" s="292" t="s">
        <v>658</v>
      </c>
      <c r="B172" s="291" t="s">
        <v>46</v>
      </c>
      <c r="C172" s="626">
        <v>0</v>
      </c>
      <c r="D172" s="626">
        <v>0</v>
      </c>
      <c r="E172" s="626">
        <v>0</v>
      </c>
      <c r="F172" s="626">
        <v>0</v>
      </c>
      <c r="G172" s="626">
        <v>0</v>
      </c>
      <c r="H172" s="626">
        <v>0</v>
      </c>
      <c r="I172" s="626">
        <v>0</v>
      </c>
      <c r="J172" s="626">
        <v>0</v>
      </c>
      <c r="K172" s="626">
        <v>0</v>
      </c>
      <c r="L172" s="626">
        <v>0</v>
      </c>
      <c r="M172" s="626">
        <v>0</v>
      </c>
      <c r="N172" s="626">
        <v>0</v>
      </c>
      <c r="O172" s="746"/>
      <c r="P172" s="746"/>
      <c r="Q172" s="746"/>
      <c r="R172" s="746"/>
      <c r="S172" s="746"/>
    </row>
    <row r="173" spans="1:19">
      <c r="A173" s="290" t="s">
        <v>659</v>
      </c>
      <c r="B173" s="291" t="s">
        <v>46</v>
      </c>
      <c r="C173" s="626">
        <v>0</v>
      </c>
      <c r="D173" s="626">
        <v>0</v>
      </c>
      <c r="E173" s="626">
        <v>0</v>
      </c>
      <c r="F173" s="626">
        <v>0</v>
      </c>
      <c r="G173" s="626">
        <v>0</v>
      </c>
      <c r="H173" s="626">
        <v>0</v>
      </c>
      <c r="I173" s="626">
        <v>0</v>
      </c>
      <c r="J173" s="626">
        <v>0</v>
      </c>
      <c r="K173" s="626">
        <v>0</v>
      </c>
      <c r="L173" s="626">
        <v>0</v>
      </c>
      <c r="M173" s="626">
        <v>0</v>
      </c>
      <c r="N173" s="626">
        <v>0</v>
      </c>
      <c r="O173" s="746"/>
      <c r="P173" s="746"/>
      <c r="Q173" s="746"/>
      <c r="R173" s="746"/>
      <c r="S173" s="746"/>
    </row>
    <row r="174" spans="1:19">
      <c r="A174" s="290" t="s">
        <v>660</v>
      </c>
      <c r="B174" s="291" t="s">
        <v>46</v>
      </c>
      <c r="C174" s="626">
        <v>0</v>
      </c>
      <c r="D174" s="626">
        <v>0</v>
      </c>
      <c r="E174" s="626">
        <v>0</v>
      </c>
      <c r="F174" s="626">
        <v>0</v>
      </c>
      <c r="G174" s="626">
        <v>0</v>
      </c>
      <c r="H174" s="626">
        <v>0</v>
      </c>
      <c r="I174" s="626">
        <v>0</v>
      </c>
      <c r="J174" s="626">
        <v>0</v>
      </c>
      <c r="K174" s="626">
        <v>0</v>
      </c>
      <c r="L174" s="626">
        <v>0</v>
      </c>
      <c r="M174" s="626">
        <v>0</v>
      </c>
      <c r="N174" s="626">
        <v>0</v>
      </c>
      <c r="O174" s="746"/>
      <c r="P174" s="746"/>
      <c r="Q174" s="746"/>
      <c r="R174" s="746"/>
      <c r="S174" s="746"/>
    </row>
    <row r="175" spans="1:19" ht="15">
      <c r="A175" s="293" t="s">
        <v>661</v>
      </c>
      <c r="B175" s="258" t="s">
        <v>46</v>
      </c>
      <c r="C175" s="626">
        <v>1783.924037315272</v>
      </c>
      <c r="D175" s="626">
        <v>1163.1637141838519</v>
      </c>
      <c r="E175" s="626">
        <v>1163.1637141838519</v>
      </c>
      <c r="F175" s="626">
        <v>1412.0188526900233</v>
      </c>
      <c r="G175" s="626">
        <v>1412.0188526900233</v>
      </c>
      <c r="H175" s="626">
        <v>1402.5749096063375</v>
      </c>
      <c r="I175" s="626">
        <v>1020.6937087516875</v>
      </c>
      <c r="J175" s="626">
        <v>1181.9289293169818</v>
      </c>
      <c r="K175" s="626">
        <v>1124.134249720862</v>
      </c>
      <c r="L175" s="626">
        <v>1141.9603181806588</v>
      </c>
      <c r="M175" s="626">
        <v>1208.418651651594</v>
      </c>
      <c r="N175" s="626">
        <v>1165.5333241831693</v>
      </c>
      <c r="O175" s="746"/>
      <c r="P175" s="746"/>
      <c r="Q175" s="746"/>
      <c r="R175" s="746"/>
      <c r="S175" s="746"/>
    </row>
    <row r="176" spans="1:19">
      <c r="A176" s="294" t="s">
        <v>204</v>
      </c>
      <c r="B176" s="258" t="s">
        <v>46</v>
      </c>
      <c r="C176" s="626">
        <v>0</v>
      </c>
      <c r="D176" s="626">
        <v>0</v>
      </c>
      <c r="E176" s="626">
        <v>0</v>
      </c>
      <c r="F176" s="626">
        <v>0</v>
      </c>
      <c r="G176" s="626">
        <v>0</v>
      </c>
      <c r="H176" s="626">
        <v>0</v>
      </c>
      <c r="I176" s="626">
        <v>0</v>
      </c>
      <c r="J176" s="626">
        <v>0</v>
      </c>
      <c r="K176" s="626">
        <v>0</v>
      </c>
      <c r="L176" s="626">
        <v>0</v>
      </c>
      <c r="M176" s="626">
        <v>0</v>
      </c>
      <c r="N176" s="626">
        <v>0</v>
      </c>
      <c r="O176" s="746"/>
      <c r="P176" s="746"/>
      <c r="Q176" s="746"/>
      <c r="R176" s="746"/>
      <c r="S176" s="746"/>
    </row>
    <row r="177" spans="1:19" ht="28.5">
      <c r="A177" s="257" t="s">
        <v>662</v>
      </c>
      <c r="B177" s="258" t="s">
        <v>46</v>
      </c>
      <c r="C177" s="626">
        <v>0</v>
      </c>
      <c r="D177" s="626">
        <v>0</v>
      </c>
      <c r="E177" s="626">
        <v>0</v>
      </c>
      <c r="F177" s="626">
        <v>0</v>
      </c>
      <c r="G177" s="626">
        <v>0</v>
      </c>
      <c r="H177" s="626">
        <v>0</v>
      </c>
      <c r="I177" s="626">
        <v>0</v>
      </c>
      <c r="J177" s="626">
        <v>0</v>
      </c>
      <c r="K177" s="626">
        <v>0</v>
      </c>
      <c r="L177" s="626">
        <v>0</v>
      </c>
      <c r="M177" s="626">
        <v>0</v>
      </c>
      <c r="N177" s="626">
        <v>0</v>
      </c>
      <c r="O177" s="746"/>
      <c r="P177" s="746"/>
      <c r="Q177" s="746"/>
      <c r="R177" s="746"/>
      <c r="S177" s="746"/>
    </row>
    <row r="178" spans="1:19" ht="30">
      <c r="A178" s="860" t="s">
        <v>663</v>
      </c>
      <c r="B178" s="258" t="s">
        <v>46</v>
      </c>
      <c r="C178" s="626">
        <v>1783.924037315272</v>
      </c>
      <c r="D178" s="626">
        <v>1163.1637141838519</v>
      </c>
      <c r="E178" s="626">
        <v>1163.1637141838519</v>
      </c>
      <c r="F178" s="626">
        <v>1412.0188526900233</v>
      </c>
      <c r="G178" s="626">
        <v>1412.0188526900233</v>
      </c>
      <c r="H178" s="626">
        <v>1402.5749096063375</v>
      </c>
      <c r="I178" s="626">
        <v>1020.6937087516875</v>
      </c>
      <c r="J178" s="626">
        <v>1181.9289293169818</v>
      </c>
      <c r="K178" s="626">
        <v>1124.134249720862</v>
      </c>
      <c r="L178" s="626">
        <v>1141.9603181806588</v>
      </c>
      <c r="M178" s="626">
        <v>1208.418651651594</v>
      </c>
      <c r="N178" s="626">
        <v>1165.5333241831693</v>
      </c>
      <c r="O178" s="746"/>
      <c r="P178" s="746"/>
      <c r="Q178" s="746"/>
      <c r="R178" s="746"/>
      <c r="S178" s="746"/>
    </row>
    <row r="179" spans="1:19" ht="30">
      <c r="A179" s="860" t="s">
        <v>664</v>
      </c>
      <c r="B179" s="258" t="s">
        <v>46</v>
      </c>
      <c r="C179" s="626">
        <v>572.92500159083272</v>
      </c>
      <c r="D179" s="626">
        <v>289.00327654579797</v>
      </c>
      <c r="E179" s="626">
        <v>289.00327654579797</v>
      </c>
      <c r="F179" s="626">
        <v>309.03274372104812</v>
      </c>
      <c r="G179" s="626">
        <v>309.03274372104812</v>
      </c>
      <c r="H179" s="626">
        <v>305.18528913589739</v>
      </c>
      <c r="I179" s="626">
        <v>168.42681154131051</v>
      </c>
      <c r="J179" s="626">
        <v>210.22007371648351</v>
      </c>
      <c r="K179" s="626">
        <v>206.79977151868133</v>
      </c>
      <c r="L179" s="626">
        <v>203.11118233476668</v>
      </c>
      <c r="M179" s="626">
        <v>211.78774146987183</v>
      </c>
      <c r="N179" s="626">
        <v>209.24977809990847</v>
      </c>
      <c r="O179" s="746"/>
      <c r="P179" s="746"/>
      <c r="Q179" s="746"/>
      <c r="R179" s="746"/>
      <c r="S179" s="746"/>
    </row>
    <row r="180" spans="1:19" ht="15" thickBot="1">
      <c r="A180" s="295"/>
      <c r="B180" s="414"/>
      <c r="C180" s="632"/>
      <c r="D180" s="632"/>
      <c r="E180" s="632"/>
      <c r="F180" s="632"/>
      <c r="G180" s="632"/>
      <c r="H180" s="632"/>
      <c r="I180" s="632"/>
      <c r="J180" s="632"/>
      <c r="K180" s="632"/>
      <c r="L180" s="632"/>
      <c r="M180" s="632"/>
      <c r="N180" s="632"/>
      <c r="O180" s="752"/>
      <c r="P180" s="752"/>
      <c r="Q180" s="752"/>
      <c r="R180" s="752"/>
      <c r="S180" s="752"/>
    </row>
    <row r="181" spans="1:19" ht="16.5" thickTop="1" thickBot="1">
      <c r="A181" s="418" t="s">
        <v>45</v>
      </c>
      <c r="B181" s="419">
        <v>2019</v>
      </c>
      <c r="C181" s="690" t="s">
        <v>333</v>
      </c>
      <c r="D181" s="690" t="s">
        <v>333</v>
      </c>
      <c r="E181" s="690" t="s">
        <v>333</v>
      </c>
      <c r="F181" s="690" t="s">
        <v>333</v>
      </c>
      <c r="G181" s="690" t="s">
        <v>333</v>
      </c>
      <c r="H181" s="690" t="s">
        <v>333</v>
      </c>
      <c r="I181" s="690" t="s">
        <v>333</v>
      </c>
      <c r="J181" s="690" t="s">
        <v>333</v>
      </c>
      <c r="K181" s="690" t="s">
        <v>333</v>
      </c>
      <c r="L181" s="690" t="s">
        <v>333</v>
      </c>
      <c r="M181" s="690" t="s">
        <v>333</v>
      </c>
      <c r="N181" s="690" t="s">
        <v>333</v>
      </c>
      <c r="O181" s="831"/>
      <c r="P181" s="831"/>
      <c r="Q181" s="831"/>
      <c r="R181" s="831"/>
      <c r="S181" s="831"/>
    </row>
    <row r="182" spans="1:19" ht="15" thickTop="1">
      <c r="A182" s="269" t="s">
        <v>606</v>
      </c>
      <c r="B182" s="296" t="s">
        <v>113</v>
      </c>
      <c r="C182" s="651">
        <v>0</v>
      </c>
      <c r="D182" s="651">
        <v>0</v>
      </c>
      <c r="E182" s="651">
        <v>0</v>
      </c>
      <c r="F182" s="651">
        <v>0</v>
      </c>
      <c r="G182" s="651">
        <v>0</v>
      </c>
      <c r="H182" s="651">
        <v>0</v>
      </c>
      <c r="I182" s="651">
        <v>0</v>
      </c>
      <c r="J182" s="651">
        <v>0</v>
      </c>
      <c r="K182" s="651">
        <v>0</v>
      </c>
      <c r="L182" s="651">
        <v>0</v>
      </c>
      <c r="M182" s="651">
        <v>0</v>
      </c>
      <c r="N182" s="651">
        <v>0</v>
      </c>
      <c r="O182" s="776"/>
      <c r="P182" s="776"/>
      <c r="Q182" s="776"/>
      <c r="R182" s="776"/>
      <c r="S182" s="776"/>
    </row>
    <row r="183" spans="1:19">
      <c r="A183" s="260" t="s">
        <v>187</v>
      </c>
      <c r="B183" s="296" t="s">
        <v>113</v>
      </c>
      <c r="C183" s="652">
        <v>0</v>
      </c>
      <c r="D183" s="652">
        <v>0</v>
      </c>
      <c r="E183" s="652">
        <v>0</v>
      </c>
      <c r="F183" s="652">
        <v>0</v>
      </c>
      <c r="G183" s="652">
        <v>0</v>
      </c>
      <c r="H183" s="652">
        <v>0</v>
      </c>
      <c r="I183" s="652">
        <v>0</v>
      </c>
      <c r="J183" s="652">
        <v>0</v>
      </c>
      <c r="K183" s="652">
        <v>0</v>
      </c>
      <c r="L183" s="652">
        <v>0</v>
      </c>
      <c r="M183" s="652">
        <v>0</v>
      </c>
      <c r="N183" s="652">
        <v>0</v>
      </c>
      <c r="O183" s="777"/>
      <c r="P183" s="777"/>
      <c r="Q183" s="777"/>
      <c r="R183" s="777"/>
      <c r="S183" s="777"/>
    </row>
    <row r="184" spans="1:19">
      <c r="A184" s="260" t="s">
        <v>188</v>
      </c>
      <c r="B184" s="296" t="s">
        <v>113</v>
      </c>
      <c r="C184" s="652">
        <v>0</v>
      </c>
      <c r="D184" s="652">
        <v>0</v>
      </c>
      <c r="E184" s="652">
        <v>0</v>
      </c>
      <c r="F184" s="652">
        <v>0</v>
      </c>
      <c r="G184" s="652">
        <v>0</v>
      </c>
      <c r="H184" s="652">
        <v>0</v>
      </c>
      <c r="I184" s="652">
        <v>0</v>
      </c>
      <c r="J184" s="652">
        <v>0</v>
      </c>
      <c r="K184" s="652">
        <v>0</v>
      </c>
      <c r="L184" s="652">
        <v>0</v>
      </c>
      <c r="M184" s="652">
        <v>0</v>
      </c>
      <c r="N184" s="652">
        <v>0</v>
      </c>
      <c r="O184" s="777"/>
      <c r="P184" s="777"/>
      <c r="Q184" s="777"/>
      <c r="R184" s="777"/>
      <c r="S184" s="777"/>
    </row>
    <row r="185" spans="1:19">
      <c r="A185" s="260" t="s">
        <v>189</v>
      </c>
      <c r="B185" s="296" t="s">
        <v>113</v>
      </c>
      <c r="C185" s="652">
        <v>0</v>
      </c>
      <c r="D185" s="652">
        <v>0</v>
      </c>
      <c r="E185" s="652">
        <v>0</v>
      </c>
      <c r="F185" s="652">
        <v>0</v>
      </c>
      <c r="G185" s="652">
        <v>0</v>
      </c>
      <c r="H185" s="652">
        <v>0</v>
      </c>
      <c r="I185" s="652">
        <v>0</v>
      </c>
      <c r="J185" s="652">
        <v>0</v>
      </c>
      <c r="K185" s="652">
        <v>0</v>
      </c>
      <c r="L185" s="652">
        <v>0</v>
      </c>
      <c r="M185" s="652">
        <v>0</v>
      </c>
      <c r="N185" s="652">
        <v>0</v>
      </c>
      <c r="O185" s="777"/>
      <c r="P185" s="777"/>
      <c r="Q185" s="777"/>
      <c r="R185" s="777"/>
      <c r="S185" s="777"/>
    </row>
    <row r="186" spans="1:19">
      <c r="A186" s="251" t="s">
        <v>190</v>
      </c>
      <c r="B186" s="297" t="s">
        <v>113</v>
      </c>
      <c r="C186" s="652">
        <v>20.313391019999997</v>
      </c>
      <c r="D186" s="652">
        <v>30.789343291017548</v>
      </c>
      <c r="E186" s="652">
        <v>30.789343291017548</v>
      </c>
      <c r="F186" s="652">
        <v>30.789343291017548</v>
      </c>
      <c r="G186" s="652">
        <v>30.789343291017548</v>
      </c>
      <c r="H186" s="652">
        <v>45.963879999999996</v>
      </c>
      <c r="I186" s="652">
        <v>78.423327999999998</v>
      </c>
      <c r="J186" s="652">
        <v>61.908871999999995</v>
      </c>
      <c r="K186" s="652">
        <v>61.908871999999995</v>
      </c>
      <c r="L186" s="652">
        <v>61.908871999999995</v>
      </c>
      <c r="M186" s="652">
        <v>65.07143099999999</v>
      </c>
      <c r="N186" s="652">
        <v>65.07143099999999</v>
      </c>
      <c r="O186" s="777"/>
      <c r="P186" s="777"/>
      <c r="Q186" s="777"/>
      <c r="R186" s="777"/>
      <c r="S186" s="777"/>
    </row>
    <row r="187" spans="1:19">
      <c r="A187" s="251" t="s">
        <v>327</v>
      </c>
      <c r="B187" s="297" t="s">
        <v>113</v>
      </c>
      <c r="C187" s="652">
        <v>0</v>
      </c>
      <c r="D187" s="652">
        <v>0</v>
      </c>
      <c r="E187" s="652">
        <v>0</v>
      </c>
      <c r="F187" s="652">
        <v>11.76</v>
      </c>
      <c r="G187" s="652">
        <v>11.76</v>
      </c>
      <c r="H187" s="652">
        <v>0</v>
      </c>
      <c r="I187" s="652">
        <v>0</v>
      </c>
      <c r="J187" s="652">
        <v>0</v>
      </c>
      <c r="K187" s="652">
        <v>0</v>
      </c>
      <c r="L187" s="652">
        <v>0</v>
      </c>
      <c r="M187" s="652">
        <v>0</v>
      </c>
      <c r="N187" s="652">
        <v>0</v>
      </c>
      <c r="O187" s="777"/>
      <c r="P187" s="777"/>
      <c r="Q187" s="777"/>
      <c r="R187" s="777"/>
      <c r="S187" s="777"/>
    </row>
    <row r="188" spans="1:19">
      <c r="A188" s="251" t="s">
        <v>607</v>
      </c>
      <c r="B188" s="297" t="s">
        <v>113</v>
      </c>
      <c r="C188" s="652">
        <v>0</v>
      </c>
      <c r="D188" s="652">
        <v>0</v>
      </c>
      <c r="E188" s="652">
        <v>0</v>
      </c>
      <c r="F188" s="652">
        <v>0</v>
      </c>
      <c r="G188" s="652">
        <v>0</v>
      </c>
      <c r="H188" s="652">
        <v>0</v>
      </c>
      <c r="I188" s="652">
        <v>0</v>
      </c>
      <c r="J188" s="652">
        <v>0</v>
      </c>
      <c r="K188" s="652">
        <v>0</v>
      </c>
      <c r="L188" s="652">
        <v>0</v>
      </c>
      <c r="M188" s="652">
        <v>0</v>
      </c>
      <c r="N188" s="652">
        <v>0</v>
      </c>
      <c r="O188" s="777"/>
      <c r="P188" s="777"/>
      <c r="Q188" s="777"/>
      <c r="R188" s="777"/>
      <c r="S188" s="777"/>
    </row>
    <row r="189" spans="1:19">
      <c r="A189" s="251" t="s">
        <v>192</v>
      </c>
      <c r="B189" s="297" t="s">
        <v>113</v>
      </c>
      <c r="C189" s="652">
        <v>0</v>
      </c>
      <c r="D189" s="652">
        <v>0</v>
      </c>
      <c r="E189" s="652">
        <v>0</v>
      </c>
      <c r="F189" s="652">
        <v>0</v>
      </c>
      <c r="G189" s="652">
        <v>0</v>
      </c>
      <c r="H189" s="652">
        <v>0</v>
      </c>
      <c r="I189" s="652">
        <v>0</v>
      </c>
      <c r="J189" s="652">
        <v>0</v>
      </c>
      <c r="K189" s="652">
        <v>0</v>
      </c>
      <c r="L189" s="652">
        <v>0</v>
      </c>
      <c r="M189" s="652">
        <v>0</v>
      </c>
      <c r="N189" s="652">
        <v>0</v>
      </c>
      <c r="O189" s="777"/>
      <c r="P189" s="777"/>
      <c r="Q189" s="777"/>
      <c r="R189" s="777"/>
      <c r="S189" s="777"/>
    </row>
    <row r="190" spans="1:19" ht="28.5">
      <c r="A190" s="251" t="s">
        <v>608</v>
      </c>
      <c r="B190" s="297" t="s">
        <v>113</v>
      </c>
      <c r="C190" s="653">
        <v>0</v>
      </c>
      <c r="D190" s="653">
        <v>0</v>
      </c>
      <c r="E190" s="653">
        <v>0</v>
      </c>
      <c r="F190" s="653">
        <v>0</v>
      </c>
      <c r="G190" s="653">
        <v>0</v>
      </c>
      <c r="H190" s="653">
        <v>0</v>
      </c>
      <c r="I190" s="653">
        <v>0</v>
      </c>
      <c r="J190" s="653">
        <v>0</v>
      </c>
      <c r="K190" s="653">
        <v>0</v>
      </c>
      <c r="L190" s="653">
        <v>0</v>
      </c>
      <c r="M190" s="653">
        <v>0</v>
      </c>
      <c r="N190" s="653">
        <v>0</v>
      </c>
      <c r="O190" s="778"/>
      <c r="P190" s="778"/>
      <c r="Q190" s="778"/>
      <c r="R190" s="778"/>
      <c r="S190" s="778"/>
    </row>
    <row r="191" spans="1:19" ht="28.5">
      <c r="A191" s="251" t="s">
        <v>609</v>
      </c>
      <c r="B191" s="297" t="s">
        <v>113</v>
      </c>
      <c r="C191" s="652">
        <v>0</v>
      </c>
      <c r="D191" s="652">
        <v>0</v>
      </c>
      <c r="E191" s="652">
        <v>0</v>
      </c>
      <c r="F191" s="652">
        <v>0</v>
      </c>
      <c r="G191" s="652">
        <v>0</v>
      </c>
      <c r="H191" s="652">
        <v>0</v>
      </c>
      <c r="I191" s="652">
        <v>0</v>
      </c>
      <c r="J191" s="652">
        <v>0</v>
      </c>
      <c r="K191" s="652">
        <v>0</v>
      </c>
      <c r="L191" s="652">
        <v>0</v>
      </c>
      <c r="M191" s="652">
        <v>0</v>
      </c>
      <c r="N191" s="652">
        <v>0</v>
      </c>
      <c r="O191" s="777"/>
      <c r="P191" s="777"/>
      <c r="Q191" s="777"/>
      <c r="R191" s="777"/>
      <c r="S191" s="777"/>
    </row>
    <row r="192" spans="1:19" ht="31.5" customHeight="1">
      <c r="A192" s="251" t="s">
        <v>610</v>
      </c>
      <c r="B192" s="297" t="s">
        <v>113</v>
      </c>
      <c r="C192" s="652">
        <v>0</v>
      </c>
      <c r="D192" s="652">
        <v>0</v>
      </c>
      <c r="E192" s="652">
        <v>0</v>
      </c>
      <c r="F192" s="652">
        <v>0</v>
      </c>
      <c r="G192" s="652">
        <v>0</v>
      </c>
      <c r="H192" s="652">
        <v>0</v>
      </c>
      <c r="I192" s="652">
        <v>0</v>
      </c>
      <c r="J192" s="652">
        <v>0</v>
      </c>
      <c r="K192" s="652">
        <v>0</v>
      </c>
      <c r="L192" s="652">
        <v>0</v>
      </c>
      <c r="M192" s="652">
        <v>0</v>
      </c>
      <c r="N192" s="652">
        <v>0</v>
      </c>
      <c r="O192" s="777"/>
      <c r="P192" s="777"/>
      <c r="Q192" s="777"/>
      <c r="R192" s="777"/>
      <c r="S192" s="777"/>
    </row>
    <row r="193" spans="1:19" ht="28.5">
      <c r="A193" s="260" t="s">
        <v>193</v>
      </c>
      <c r="B193" s="297" t="s">
        <v>113</v>
      </c>
      <c r="C193" s="652">
        <v>0</v>
      </c>
      <c r="D193" s="652">
        <v>0</v>
      </c>
      <c r="E193" s="652">
        <v>0</v>
      </c>
      <c r="F193" s="652">
        <v>0</v>
      </c>
      <c r="G193" s="652">
        <v>0</v>
      </c>
      <c r="H193" s="652">
        <v>0</v>
      </c>
      <c r="I193" s="652">
        <v>0</v>
      </c>
      <c r="J193" s="652">
        <v>0</v>
      </c>
      <c r="K193" s="652">
        <v>0</v>
      </c>
      <c r="L193" s="652">
        <v>0</v>
      </c>
      <c r="M193" s="652">
        <v>0</v>
      </c>
      <c r="N193" s="652">
        <v>0</v>
      </c>
      <c r="O193" s="777"/>
      <c r="P193" s="777"/>
      <c r="Q193" s="777"/>
      <c r="R193" s="777"/>
      <c r="S193" s="777"/>
    </row>
    <row r="194" spans="1:19">
      <c r="A194" s="260" t="s">
        <v>194</v>
      </c>
      <c r="B194" s="297" t="s">
        <v>113</v>
      </c>
      <c r="C194" s="652">
        <v>0</v>
      </c>
      <c r="D194" s="652">
        <v>0</v>
      </c>
      <c r="E194" s="652">
        <v>0</v>
      </c>
      <c r="F194" s="652">
        <v>0</v>
      </c>
      <c r="G194" s="652">
        <v>0</v>
      </c>
      <c r="H194" s="652">
        <v>0</v>
      </c>
      <c r="I194" s="652">
        <v>0</v>
      </c>
      <c r="J194" s="652">
        <v>0</v>
      </c>
      <c r="K194" s="652">
        <v>0</v>
      </c>
      <c r="L194" s="652">
        <v>0</v>
      </c>
      <c r="M194" s="652">
        <v>0</v>
      </c>
      <c r="N194" s="652">
        <v>0</v>
      </c>
      <c r="O194" s="777"/>
      <c r="P194" s="777"/>
      <c r="Q194" s="777"/>
      <c r="R194" s="777"/>
      <c r="S194" s="777"/>
    </row>
    <row r="195" spans="1:19" ht="28.5">
      <c r="A195" s="260" t="s">
        <v>195</v>
      </c>
      <c r="B195" s="297" t="s">
        <v>113</v>
      </c>
      <c r="C195" s="652">
        <v>1.1302092619999999</v>
      </c>
      <c r="D195" s="652">
        <v>1.7130769020368908</v>
      </c>
      <c r="E195" s="652">
        <v>1.7130769020368908</v>
      </c>
      <c r="F195" s="652">
        <v>1.7130769020368908</v>
      </c>
      <c r="G195" s="652">
        <v>1.7130769020368908</v>
      </c>
      <c r="H195" s="652">
        <v>10.620896</v>
      </c>
      <c r="I195" s="652">
        <v>13.15</v>
      </c>
      <c r="J195" s="652">
        <v>6.6819479999999993</v>
      </c>
      <c r="K195" s="652">
        <v>6.6819479999999993</v>
      </c>
      <c r="L195" s="652">
        <v>6.6819479999999993</v>
      </c>
      <c r="M195" s="652">
        <v>6.6819479999999993</v>
      </c>
      <c r="N195" s="652">
        <v>6.6819479999999993</v>
      </c>
      <c r="O195" s="777"/>
      <c r="P195" s="777"/>
      <c r="Q195" s="777"/>
      <c r="R195" s="777"/>
      <c r="S195" s="777"/>
    </row>
    <row r="196" spans="1:19">
      <c r="A196" s="260" t="s">
        <v>196</v>
      </c>
      <c r="B196" s="297" t="s">
        <v>113</v>
      </c>
      <c r="C196" s="652">
        <v>0</v>
      </c>
      <c r="D196" s="652">
        <v>0</v>
      </c>
      <c r="E196" s="652">
        <v>0</v>
      </c>
      <c r="F196" s="652">
        <v>0</v>
      </c>
      <c r="G196" s="652">
        <v>0</v>
      </c>
      <c r="H196" s="652">
        <v>0</v>
      </c>
      <c r="I196" s="652">
        <v>0</v>
      </c>
      <c r="J196" s="652">
        <v>0</v>
      </c>
      <c r="K196" s="652">
        <v>0</v>
      </c>
      <c r="L196" s="652">
        <v>0</v>
      </c>
      <c r="M196" s="652">
        <v>0</v>
      </c>
      <c r="N196" s="652">
        <v>0</v>
      </c>
      <c r="O196" s="777"/>
      <c r="P196" s="777"/>
      <c r="Q196" s="777"/>
      <c r="R196" s="777"/>
      <c r="S196" s="777"/>
    </row>
    <row r="197" spans="1:19" ht="28.5">
      <c r="A197" s="260" t="s">
        <v>197</v>
      </c>
      <c r="B197" s="297" t="s">
        <v>113</v>
      </c>
      <c r="C197" s="652">
        <v>0</v>
      </c>
      <c r="D197" s="652">
        <v>0</v>
      </c>
      <c r="E197" s="652">
        <v>0</v>
      </c>
      <c r="F197" s="652">
        <v>6.73</v>
      </c>
      <c r="G197" s="652">
        <v>6.73</v>
      </c>
      <c r="H197" s="652">
        <v>5.37</v>
      </c>
      <c r="I197" s="652">
        <v>7.31</v>
      </c>
      <c r="J197" s="652">
        <v>6.9</v>
      </c>
      <c r="K197" s="652">
        <v>0</v>
      </c>
      <c r="L197" s="652">
        <v>6.9</v>
      </c>
      <c r="M197" s="652">
        <v>6.9</v>
      </c>
      <c r="N197" s="652">
        <v>1.78</v>
      </c>
      <c r="O197" s="777"/>
      <c r="P197" s="777"/>
      <c r="Q197" s="777"/>
      <c r="R197" s="777"/>
      <c r="S197" s="777"/>
    </row>
    <row r="198" spans="1:19" ht="28.5">
      <c r="A198" s="260" t="s">
        <v>328</v>
      </c>
      <c r="B198" s="297" t="s">
        <v>113</v>
      </c>
      <c r="C198" s="652">
        <v>0</v>
      </c>
      <c r="D198" s="652">
        <v>0</v>
      </c>
      <c r="E198" s="652">
        <v>0</v>
      </c>
      <c r="F198" s="652">
        <v>0</v>
      </c>
      <c r="G198" s="652">
        <v>0</v>
      </c>
      <c r="H198" s="652">
        <v>0</v>
      </c>
      <c r="I198" s="652">
        <v>0</v>
      </c>
      <c r="J198" s="652">
        <v>0</v>
      </c>
      <c r="K198" s="652">
        <v>0</v>
      </c>
      <c r="L198" s="652">
        <v>0</v>
      </c>
      <c r="M198" s="652">
        <v>0</v>
      </c>
      <c r="N198" s="652">
        <v>0</v>
      </c>
      <c r="O198" s="777"/>
      <c r="P198" s="777"/>
      <c r="Q198" s="777"/>
      <c r="R198" s="777"/>
      <c r="S198" s="777"/>
    </row>
    <row r="199" spans="1:19" ht="42.75">
      <c r="A199" s="260" t="s">
        <v>611</v>
      </c>
      <c r="B199" s="297" t="s">
        <v>113</v>
      </c>
      <c r="C199" s="652">
        <v>0</v>
      </c>
      <c r="D199" s="652">
        <v>0</v>
      </c>
      <c r="E199" s="652">
        <v>0</v>
      </c>
      <c r="F199" s="652">
        <v>0</v>
      </c>
      <c r="G199" s="652">
        <v>0</v>
      </c>
      <c r="H199" s="652">
        <v>0</v>
      </c>
      <c r="I199" s="652">
        <v>0</v>
      </c>
      <c r="J199" s="652">
        <v>0</v>
      </c>
      <c r="K199" s="652">
        <v>0</v>
      </c>
      <c r="L199" s="652">
        <v>0</v>
      </c>
      <c r="M199" s="652">
        <v>0</v>
      </c>
      <c r="N199" s="652">
        <v>0</v>
      </c>
      <c r="O199" s="777"/>
      <c r="P199" s="777"/>
      <c r="Q199" s="777"/>
      <c r="R199" s="777"/>
      <c r="S199" s="777"/>
    </row>
    <row r="200" spans="1:19" ht="50.25" customHeight="1">
      <c r="A200" s="260" t="s">
        <v>198</v>
      </c>
      <c r="B200" s="297" t="s">
        <v>113</v>
      </c>
      <c r="C200" s="652">
        <v>0</v>
      </c>
      <c r="D200" s="652">
        <v>0</v>
      </c>
      <c r="E200" s="652">
        <v>0</v>
      </c>
      <c r="F200" s="652">
        <v>0</v>
      </c>
      <c r="G200" s="652">
        <v>0</v>
      </c>
      <c r="H200" s="652">
        <v>0</v>
      </c>
      <c r="I200" s="652">
        <v>0</v>
      </c>
      <c r="J200" s="652">
        <v>0</v>
      </c>
      <c r="K200" s="652">
        <v>0</v>
      </c>
      <c r="L200" s="652">
        <v>0</v>
      </c>
      <c r="M200" s="652">
        <v>0</v>
      </c>
      <c r="N200" s="652">
        <v>0</v>
      </c>
      <c r="O200" s="777"/>
      <c r="P200" s="777"/>
      <c r="Q200" s="777"/>
      <c r="R200" s="777"/>
      <c r="S200" s="777"/>
    </row>
    <row r="201" spans="1:19">
      <c r="A201" s="260" t="s">
        <v>199</v>
      </c>
      <c r="B201" s="297" t="s">
        <v>113</v>
      </c>
      <c r="C201" s="652">
        <v>0</v>
      </c>
      <c r="D201" s="652">
        <v>0</v>
      </c>
      <c r="E201" s="652">
        <v>0</v>
      </c>
      <c r="F201" s="652">
        <v>0</v>
      </c>
      <c r="G201" s="652">
        <v>0</v>
      </c>
      <c r="H201" s="652">
        <v>0</v>
      </c>
      <c r="I201" s="652">
        <v>0</v>
      </c>
      <c r="J201" s="652">
        <v>0</v>
      </c>
      <c r="K201" s="652">
        <v>0</v>
      </c>
      <c r="L201" s="652">
        <v>0</v>
      </c>
      <c r="M201" s="652">
        <v>0</v>
      </c>
      <c r="N201" s="652">
        <v>0</v>
      </c>
      <c r="O201" s="777"/>
      <c r="P201" s="777"/>
      <c r="Q201" s="777"/>
      <c r="R201" s="777"/>
      <c r="S201" s="777"/>
    </row>
    <row r="202" spans="1:19" ht="28.5">
      <c r="A202" s="260" t="s">
        <v>235</v>
      </c>
      <c r="B202" s="297" t="s">
        <v>113</v>
      </c>
      <c r="C202" s="652">
        <v>4.5605950249999996</v>
      </c>
      <c r="D202" s="652">
        <v>7.2329080159964532</v>
      </c>
      <c r="E202" s="652">
        <v>7.2329080159964532</v>
      </c>
      <c r="F202" s="652">
        <v>7.2329080159964532</v>
      </c>
      <c r="G202" s="652">
        <v>7.2329080159964532</v>
      </c>
      <c r="H202" s="652">
        <v>8.8562460000000005</v>
      </c>
      <c r="I202" s="652">
        <v>12.997656000000001</v>
      </c>
      <c r="J202" s="652">
        <v>12.445468000000002</v>
      </c>
      <c r="K202" s="652">
        <v>12.445468000000002</v>
      </c>
      <c r="L202" s="652">
        <v>12.445468000000002</v>
      </c>
      <c r="M202" s="652">
        <v>12.445468000000002</v>
      </c>
      <c r="N202" s="652">
        <v>12.445468000000002</v>
      </c>
      <c r="O202" s="777"/>
      <c r="P202" s="777"/>
      <c r="Q202" s="777"/>
      <c r="R202" s="777"/>
      <c r="S202" s="777"/>
    </row>
    <row r="203" spans="1:19">
      <c r="A203" s="278" t="s">
        <v>612</v>
      </c>
      <c r="B203" s="298" t="s">
        <v>113</v>
      </c>
      <c r="C203" s="652">
        <v>0</v>
      </c>
      <c r="D203" s="652">
        <v>0</v>
      </c>
      <c r="E203" s="652">
        <v>0</v>
      </c>
      <c r="F203" s="652">
        <v>0</v>
      </c>
      <c r="G203" s="652">
        <v>0</v>
      </c>
      <c r="H203" s="652">
        <v>0</v>
      </c>
      <c r="I203" s="652">
        <v>0</v>
      </c>
      <c r="J203" s="652">
        <v>0</v>
      </c>
      <c r="K203" s="652">
        <v>0</v>
      </c>
      <c r="L203" s="652">
        <v>0</v>
      </c>
      <c r="M203" s="652">
        <v>0</v>
      </c>
      <c r="N203" s="652">
        <v>0</v>
      </c>
      <c r="O203" s="777"/>
      <c r="P203" s="777"/>
      <c r="Q203" s="777"/>
      <c r="R203" s="777"/>
      <c r="S203" s="777"/>
    </row>
    <row r="204" spans="1:19">
      <c r="A204" s="278" t="s">
        <v>612</v>
      </c>
      <c r="B204" s="298" t="s">
        <v>113</v>
      </c>
      <c r="C204" s="652">
        <v>0</v>
      </c>
      <c r="D204" s="652">
        <v>0</v>
      </c>
      <c r="E204" s="652">
        <v>0</v>
      </c>
      <c r="F204" s="652">
        <v>0</v>
      </c>
      <c r="G204" s="652">
        <v>0</v>
      </c>
      <c r="H204" s="652">
        <v>0</v>
      </c>
      <c r="I204" s="652">
        <v>0</v>
      </c>
      <c r="J204" s="652">
        <v>0</v>
      </c>
      <c r="K204" s="652">
        <v>0</v>
      </c>
      <c r="L204" s="652">
        <v>0</v>
      </c>
      <c r="M204" s="652">
        <v>0</v>
      </c>
      <c r="N204" s="652">
        <v>0</v>
      </c>
      <c r="O204" s="777"/>
      <c r="P204" s="777"/>
      <c r="Q204" s="777"/>
      <c r="R204" s="777"/>
      <c r="S204" s="777"/>
    </row>
    <row r="205" spans="1:19">
      <c r="A205" s="278" t="s">
        <v>612</v>
      </c>
      <c r="B205" s="298" t="s">
        <v>113</v>
      </c>
      <c r="C205" s="652">
        <v>0</v>
      </c>
      <c r="D205" s="652">
        <v>0</v>
      </c>
      <c r="E205" s="652">
        <v>0</v>
      </c>
      <c r="F205" s="652">
        <v>0</v>
      </c>
      <c r="G205" s="652">
        <v>0</v>
      </c>
      <c r="H205" s="652">
        <v>0</v>
      </c>
      <c r="I205" s="652">
        <v>0</v>
      </c>
      <c r="J205" s="652">
        <v>0</v>
      </c>
      <c r="K205" s="652">
        <v>0</v>
      </c>
      <c r="L205" s="652">
        <v>0</v>
      </c>
      <c r="M205" s="652">
        <v>0</v>
      </c>
      <c r="N205" s="652">
        <v>0</v>
      </c>
      <c r="O205" s="777"/>
      <c r="P205" s="777"/>
      <c r="Q205" s="777"/>
      <c r="R205" s="777"/>
      <c r="S205" s="777"/>
    </row>
    <row r="206" spans="1:19">
      <c r="A206" s="260"/>
      <c r="B206" s="297"/>
      <c r="C206" s="652"/>
      <c r="D206" s="652"/>
      <c r="E206" s="652"/>
      <c r="F206" s="652"/>
      <c r="G206" s="652"/>
      <c r="H206" s="652"/>
      <c r="I206" s="652"/>
      <c r="J206" s="652"/>
      <c r="K206" s="652"/>
      <c r="L206" s="652"/>
      <c r="M206" s="652"/>
      <c r="N206" s="652"/>
      <c r="O206" s="777"/>
      <c r="P206" s="777"/>
      <c r="Q206" s="777"/>
      <c r="R206" s="777"/>
      <c r="S206" s="777"/>
    </row>
    <row r="207" spans="1:19" ht="28.5">
      <c r="A207" s="260" t="s">
        <v>330</v>
      </c>
      <c r="B207" s="297" t="s">
        <v>113</v>
      </c>
      <c r="C207" s="652">
        <v>0</v>
      </c>
      <c r="D207" s="652">
        <v>0</v>
      </c>
      <c r="E207" s="652">
        <v>0</v>
      </c>
      <c r="F207" s="652">
        <v>0</v>
      </c>
      <c r="G207" s="652">
        <v>0</v>
      </c>
      <c r="H207" s="652">
        <v>0</v>
      </c>
      <c r="I207" s="652">
        <v>0</v>
      </c>
      <c r="J207" s="652">
        <v>0</v>
      </c>
      <c r="K207" s="652">
        <v>0</v>
      </c>
      <c r="L207" s="652">
        <v>0</v>
      </c>
      <c r="M207" s="652">
        <v>0</v>
      </c>
      <c r="N207" s="652">
        <v>0</v>
      </c>
      <c r="O207" s="777"/>
      <c r="P207" s="777"/>
      <c r="Q207" s="777"/>
      <c r="R207" s="777"/>
      <c r="S207" s="777"/>
    </row>
    <row r="208" spans="1:19">
      <c r="A208" s="260" t="s">
        <v>200</v>
      </c>
      <c r="B208" s="299" t="s">
        <v>113</v>
      </c>
      <c r="C208" s="652">
        <v>8.6041675039999994</v>
      </c>
      <c r="D208" s="652">
        <v>13.04147922684322</v>
      </c>
      <c r="E208" s="652">
        <v>13.04147922684322</v>
      </c>
      <c r="F208" s="652">
        <v>13.04147922684322</v>
      </c>
      <c r="G208" s="652">
        <v>13.04147922684322</v>
      </c>
      <c r="H208" s="652">
        <v>0</v>
      </c>
      <c r="I208" s="652">
        <v>0</v>
      </c>
      <c r="J208" s="652">
        <v>10.068984</v>
      </c>
      <c r="K208" s="652">
        <v>10.068984</v>
      </c>
      <c r="L208" s="652">
        <v>10.068984</v>
      </c>
      <c r="M208" s="652">
        <v>10.068984</v>
      </c>
      <c r="N208" s="652">
        <v>10.068984</v>
      </c>
      <c r="O208" s="777"/>
      <c r="P208" s="777"/>
      <c r="Q208" s="777"/>
      <c r="R208" s="777"/>
      <c r="S208" s="777"/>
    </row>
    <row r="209" spans="1:19">
      <c r="A209" s="280" t="s">
        <v>613</v>
      </c>
      <c r="B209" s="300" t="s">
        <v>113</v>
      </c>
      <c r="C209" s="652">
        <v>0</v>
      </c>
      <c r="D209" s="652">
        <v>0</v>
      </c>
      <c r="E209" s="652">
        <v>0</v>
      </c>
      <c r="F209" s="652">
        <v>0</v>
      </c>
      <c r="G209" s="652">
        <v>0</v>
      </c>
      <c r="H209" s="652">
        <v>0</v>
      </c>
      <c r="I209" s="652">
        <v>0</v>
      </c>
      <c r="J209" s="652">
        <v>0</v>
      </c>
      <c r="K209" s="652">
        <v>0</v>
      </c>
      <c r="L209" s="652">
        <v>0</v>
      </c>
      <c r="M209" s="652">
        <v>0</v>
      </c>
      <c r="N209" s="652">
        <v>0</v>
      </c>
      <c r="O209" s="777"/>
      <c r="P209" s="777"/>
      <c r="Q209" s="777"/>
      <c r="R209" s="777"/>
      <c r="S209" s="777"/>
    </row>
    <row r="210" spans="1:19">
      <c r="A210" s="280" t="s">
        <v>614</v>
      </c>
      <c r="B210" s="300" t="s">
        <v>113</v>
      </c>
      <c r="C210" s="652">
        <v>0</v>
      </c>
      <c r="D210" s="652">
        <v>0</v>
      </c>
      <c r="E210" s="652">
        <v>0</v>
      </c>
      <c r="F210" s="652">
        <v>0</v>
      </c>
      <c r="G210" s="652">
        <v>0</v>
      </c>
      <c r="H210" s="652">
        <v>0</v>
      </c>
      <c r="I210" s="652">
        <v>0</v>
      </c>
      <c r="J210" s="652">
        <v>0</v>
      </c>
      <c r="K210" s="652">
        <v>0</v>
      </c>
      <c r="L210" s="652">
        <v>0</v>
      </c>
      <c r="M210" s="652">
        <v>0</v>
      </c>
      <c r="N210" s="652">
        <v>0</v>
      </c>
      <c r="O210" s="777"/>
      <c r="P210" s="777"/>
      <c r="Q210" s="777"/>
      <c r="R210" s="777"/>
      <c r="S210" s="777"/>
    </row>
    <row r="211" spans="1:19">
      <c r="A211" s="280" t="s">
        <v>615</v>
      </c>
      <c r="B211" s="300" t="s">
        <v>113</v>
      </c>
      <c r="C211" s="652">
        <v>0</v>
      </c>
      <c r="D211" s="652">
        <v>0</v>
      </c>
      <c r="E211" s="652">
        <v>0</v>
      </c>
      <c r="F211" s="652">
        <v>0</v>
      </c>
      <c r="G211" s="652">
        <v>0</v>
      </c>
      <c r="H211" s="652">
        <v>0</v>
      </c>
      <c r="I211" s="652">
        <v>0</v>
      </c>
      <c r="J211" s="652">
        <v>0</v>
      </c>
      <c r="K211" s="652">
        <v>0</v>
      </c>
      <c r="L211" s="652">
        <v>0</v>
      </c>
      <c r="M211" s="652">
        <v>0</v>
      </c>
      <c r="N211" s="652">
        <v>0</v>
      </c>
      <c r="O211" s="777"/>
      <c r="P211" s="777"/>
      <c r="Q211" s="777"/>
      <c r="R211" s="777"/>
      <c r="S211" s="777"/>
    </row>
    <row r="212" spans="1:19">
      <c r="A212" s="280" t="s">
        <v>616</v>
      </c>
      <c r="B212" s="300" t="s">
        <v>113</v>
      </c>
      <c r="C212" s="652">
        <v>8.6041675039999994</v>
      </c>
      <c r="D212" s="652">
        <v>13.04147922684322</v>
      </c>
      <c r="E212" s="652">
        <v>13.04147922684322</v>
      </c>
      <c r="F212" s="652">
        <v>13.04147922684322</v>
      </c>
      <c r="G212" s="652">
        <v>13.04147922684322</v>
      </c>
      <c r="H212" s="652">
        <v>0</v>
      </c>
      <c r="I212" s="652">
        <v>0</v>
      </c>
      <c r="J212" s="652">
        <v>10.068984</v>
      </c>
      <c r="K212" s="652">
        <v>10.068984</v>
      </c>
      <c r="L212" s="652">
        <v>10.068984</v>
      </c>
      <c r="M212" s="652">
        <v>10.068984</v>
      </c>
      <c r="N212" s="652">
        <v>10.068984</v>
      </c>
      <c r="O212" s="777"/>
      <c r="P212" s="777"/>
      <c r="Q212" s="777"/>
      <c r="R212" s="777"/>
      <c r="S212" s="777"/>
    </row>
    <row r="213" spans="1:19">
      <c r="A213" s="280" t="s">
        <v>617</v>
      </c>
      <c r="B213" s="300" t="s">
        <v>113</v>
      </c>
      <c r="C213" s="652">
        <v>0</v>
      </c>
      <c r="D213" s="652">
        <v>0</v>
      </c>
      <c r="E213" s="652">
        <v>0</v>
      </c>
      <c r="F213" s="652">
        <v>0</v>
      </c>
      <c r="G213" s="652">
        <v>0</v>
      </c>
      <c r="H213" s="652">
        <v>0</v>
      </c>
      <c r="I213" s="652">
        <v>0</v>
      </c>
      <c r="J213" s="652">
        <v>0</v>
      </c>
      <c r="K213" s="652">
        <v>0</v>
      </c>
      <c r="L213" s="652">
        <v>0</v>
      </c>
      <c r="M213" s="652">
        <v>0</v>
      </c>
      <c r="N213" s="652">
        <v>0</v>
      </c>
      <c r="O213" s="777"/>
      <c r="P213" s="777"/>
      <c r="Q213" s="777"/>
      <c r="R213" s="777"/>
      <c r="S213" s="777"/>
    </row>
    <row r="214" spans="1:19">
      <c r="A214" s="283" t="s">
        <v>618</v>
      </c>
      <c r="B214" s="301">
        <v>0.03</v>
      </c>
      <c r="C214" s="652">
        <v>1.0382508843299998</v>
      </c>
      <c r="D214" s="652">
        <v>1.5833042230768233</v>
      </c>
      <c r="E214" s="652">
        <v>1.5833042230768233</v>
      </c>
      <c r="F214" s="652">
        <v>2.1380042230768233</v>
      </c>
      <c r="G214" s="652">
        <v>2.1380042230768233</v>
      </c>
      <c r="H214" s="652">
        <v>2.1243306599999996</v>
      </c>
      <c r="I214" s="652">
        <v>3.3564295200000003</v>
      </c>
      <c r="J214" s="652">
        <v>2.9401581600000002</v>
      </c>
      <c r="K214" s="652">
        <v>2.7331581599999999</v>
      </c>
      <c r="L214" s="652">
        <v>2.9401581600000002</v>
      </c>
      <c r="M214" s="652">
        <v>3.0350349300000001</v>
      </c>
      <c r="N214" s="652">
        <v>2.8814349300000002</v>
      </c>
      <c r="O214" s="777"/>
      <c r="P214" s="777"/>
      <c r="Q214" s="777"/>
      <c r="R214" s="777"/>
      <c r="S214" s="777"/>
    </row>
    <row r="215" spans="1:19">
      <c r="A215" s="280" t="s">
        <v>619</v>
      </c>
      <c r="B215" s="297" t="s">
        <v>113</v>
      </c>
      <c r="C215" s="652">
        <v>10.904225745000002</v>
      </c>
      <c r="D215" s="652">
        <v>16.537214400000003</v>
      </c>
      <c r="E215" s="652">
        <v>16.537214400000003</v>
      </c>
      <c r="F215" s="652">
        <v>16.537214400000003</v>
      </c>
      <c r="G215" s="652">
        <v>16.537214400000003</v>
      </c>
      <c r="H215" s="652">
        <v>17.263500000000001</v>
      </c>
      <c r="I215" s="652">
        <v>25.082850000000001</v>
      </c>
      <c r="J215" s="652">
        <v>23.3565</v>
      </c>
      <c r="K215" s="652">
        <v>23.3565</v>
      </c>
      <c r="L215" s="652">
        <v>23.3565</v>
      </c>
      <c r="M215" s="652">
        <v>23.3565</v>
      </c>
      <c r="N215" s="652">
        <v>23.3565</v>
      </c>
      <c r="O215" s="777"/>
      <c r="P215" s="777"/>
      <c r="Q215" s="777"/>
      <c r="R215" s="777"/>
      <c r="S215" s="777"/>
    </row>
    <row r="216" spans="1:19" ht="28.5">
      <c r="A216" s="283" t="s">
        <v>620</v>
      </c>
      <c r="B216" s="301">
        <v>0.12</v>
      </c>
      <c r="C216" s="652">
        <v>1.3085070894000002</v>
      </c>
      <c r="D216" s="652">
        <v>1.9844657280000004</v>
      </c>
      <c r="E216" s="652">
        <v>1.9844657280000004</v>
      </c>
      <c r="F216" s="652">
        <v>1.9844657280000004</v>
      </c>
      <c r="G216" s="652">
        <v>1.9844657280000004</v>
      </c>
      <c r="H216" s="652">
        <v>2.0716199999999998</v>
      </c>
      <c r="I216" s="652">
        <v>3.0099420000000001</v>
      </c>
      <c r="J216" s="652">
        <v>2.8027799999999998</v>
      </c>
      <c r="K216" s="652">
        <v>2.8027799999999998</v>
      </c>
      <c r="L216" s="652">
        <v>2.8027799999999998</v>
      </c>
      <c r="M216" s="652">
        <v>2.8027799999999998</v>
      </c>
      <c r="N216" s="652">
        <v>2.8027799999999998</v>
      </c>
      <c r="O216" s="777"/>
      <c r="P216" s="777"/>
      <c r="Q216" s="777"/>
      <c r="R216" s="777"/>
      <c r="S216" s="777"/>
    </row>
    <row r="217" spans="1:19" ht="42.75">
      <c r="A217" s="280" t="s">
        <v>621</v>
      </c>
      <c r="B217" s="301">
        <v>0.05</v>
      </c>
      <c r="C217" s="652">
        <v>2.3275419720164998</v>
      </c>
      <c r="D217" s="652">
        <v>3.5448663029485474</v>
      </c>
      <c r="E217" s="652">
        <v>3.5448663029485474</v>
      </c>
      <c r="F217" s="652">
        <v>4.497101302948546</v>
      </c>
      <c r="G217" s="652">
        <v>4.497101302948546</v>
      </c>
      <c r="H217" s="652">
        <v>4.5099426330000005</v>
      </c>
      <c r="I217" s="652">
        <v>7.0160131760000013</v>
      </c>
      <c r="J217" s="652">
        <v>6.2150965080000002</v>
      </c>
      <c r="K217" s="652">
        <v>5.8597465080000006</v>
      </c>
      <c r="L217" s="652">
        <v>6.2150965080000002</v>
      </c>
      <c r="M217" s="652">
        <v>6.3779682965000006</v>
      </c>
      <c r="N217" s="652">
        <v>6.1142882964999998</v>
      </c>
      <c r="O217" s="777"/>
      <c r="P217" s="777"/>
      <c r="Q217" s="777"/>
      <c r="R217" s="777"/>
      <c r="S217" s="777"/>
    </row>
    <row r="218" spans="1:19">
      <c r="A218" s="283" t="s">
        <v>622</v>
      </c>
      <c r="B218" s="301">
        <v>0.05</v>
      </c>
      <c r="C218" s="652">
        <v>2.5093444250873249</v>
      </c>
      <c r="D218" s="652">
        <v>3.8213329044959745</v>
      </c>
      <c r="E218" s="652">
        <v>3.8213329044959745</v>
      </c>
      <c r="F218" s="652">
        <v>4.8211796544959746</v>
      </c>
      <c r="G218" s="652">
        <v>4.8211796544959746</v>
      </c>
      <c r="H218" s="652">
        <v>4.8390207646499999</v>
      </c>
      <c r="I218" s="652">
        <v>7.5173109348000002</v>
      </c>
      <c r="J218" s="652">
        <v>6.6659903334000008</v>
      </c>
      <c r="K218" s="652">
        <v>6.2928728334000006</v>
      </c>
      <c r="L218" s="652">
        <v>6.6659903334000008</v>
      </c>
      <c r="M218" s="652">
        <v>6.8370057113250002</v>
      </c>
      <c r="N218" s="652">
        <v>6.5601417113249996</v>
      </c>
      <c r="O218" s="777"/>
      <c r="P218" s="777"/>
      <c r="Q218" s="777"/>
      <c r="R218" s="777"/>
      <c r="S218" s="777"/>
    </row>
    <row r="219" spans="1:19">
      <c r="A219" s="420" t="s">
        <v>740</v>
      </c>
      <c r="B219" s="421" t="s">
        <v>113</v>
      </c>
      <c r="C219" s="652">
        <v>0</v>
      </c>
      <c r="D219" s="652">
        <v>0</v>
      </c>
      <c r="E219" s="652">
        <v>0</v>
      </c>
      <c r="F219" s="652">
        <v>0</v>
      </c>
      <c r="G219" s="652">
        <v>0</v>
      </c>
      <c r="H219" s="652">
        <v>0</v>
      </c>
      <c r="I219" s="652">
        <v>0</v>
      </c>
      <c r="J219" s="652">
        <v>0</v>
      </c>
      <c r="K219" s="652">
        <v>0</v>
      </c>
      <c r="L219" s="652">
        <v>0</v>
      </c>
      <c r="M219" s="652">
        <v>0</v>
      </c>
      <c r="N219" s="652">
        <v>0</v>
      </c>
      <c r="O219" s="777"/>
      <c r="P219" s="777"/>
      <c r="Q219" s="777"/>
      <c r="R219" s="777"/>
      <c r="S219" s="777"/>
    </row>
    <row r="220" spans="1:19" ht="28.5">
      <c r="A220" s="284" t="s">
        <v>623</v>
      </c>
      <c r="B220" s="297" t="s">
        <v>113</v>
      </c>
      <c r="C220" s="654">
        <v>0</v>
      </c>
      <c r="D220" s="654">
        <v>0</v>
      </c>
      <c r="E220" s="654">
        <v>0</v>
      </c>
      <c r="F220" s="654">
        <v>0</v>
      </c>
      <c r="G220" s="654">
        <v>0</v>
      </c>
      <c r="H220" s="654">
        <v>0</v>
      </c>
      <c r="I220" s="654">
        <v>0</v>
      </c>
      <c r="J220" s="654">
        <v>0</v>
      </c>
      <c r="K220" s="654">
        <v>0</v>
      </c>
      <c r="L220" s="654">
        <v>0</v>
      </c>
      <c r="M220" s="654">
        <v>0</v>
      </c>
      <c r="N220" s="654">
        <v>0</v>
      </c>
      <c r="O220" s="779"/>
      <c r="P220" s="779"/>
      <c r="Q220" s="779"/>
      <c r="R220" s="779"/>
      <c r="S220" s="779"/>
    </row>
    <row r="221" spans="1:19">
      <c r="A221" s="283" t="s">
        <v>624</v>
      </c>
      <c r="B221" s="302" t="s">
        <v>113</v>
      </c>
      <c r="C221" s="624">
        <v>0</v>
      </c>
      <c r="D221" s="624">
        <v>0</v>
      </c>
      <c r="E221" s="624">
        <v>0</v>
      </c>
      <c r="F221" s="624">
        <v>0</v>
      </c>
      <c r="G221" s="624">
        <v>0</v>
      </c>
      <c r="H221" s="624">
        <v>0</v>
      </c>
      <c r="I221" s="624">
        <v>0</v>
      </c>
      <c r="J221" s="624">
        <v>0</v>
      </c>
      <c r="K221" s="624">
        <v>0</v>
      </c>
      <c r="L221" s="624">
        <v>0</v>
      </c>
      <c r="M221" s="624">
        <v>0</v>
      </c>
      <c r="N221" s="624">
        <v>0</v>
      </c>
      <c r="O221" s="744"/>
      <c r="P221" s="744"/>
      <c r="Q221" s="744"/>
      <c r="R221" s="744"/>
      <c r="S221" s="744"/>
    </row>
    <row r="222" spans="1:19">
      <c r="A222" s="283" t="s">
        <v>625</v>
      </c>
      <c r="B222" s="297" t="s">
        <v>113</v>
      </c>
      <c r="C222" s="654">
        <v>0</v>
      </c>
      <c r="D222" s="654">
        <v>0</v>
      </c>
      <c r="E222" s="654">
        <v>0</v>
      </c>
      <c r="F222" s="654">
        <v>0</v>
      </c>
      <c r="G222" s="654">
        <v>0</v>
      </c>
      <c r="H222" s="654">
        <v>0</v>
      </c>
      <c r="I222" s="654">
        <v>0</v>
      </c>
      <c r="J222" s="654">
        <v>0</v>
      </c>
      <c r="K222" s="654">
        <v>0</v>
      </c>
      <c r="L222" s="654">
        <v>0</v>
      </c>
      <c r="M222" s="654">
        <v>0</v>
      </c>
      <c r="N222" s="654">
        <v>0</v>
      </c>
      <c r="O222" s="779"/>
      <c r="P222" s="779"/>
      <c r="Q222" s="779"/>
      <c r="R222" s="779"/>
      <c r="S222" s="779"/>
    </row>
    <row r="223" spans="1:19" ht="28.5">
      <c r="A223" s="283" t="s">
        <v>626</v>
      </c>
      <c r="B223" s="301">
        <v>1.2500000000000001E-2</v>
      </c>
      <c r="C223" s="631">
        <v>0.65870291158542271</v>
      </c>
      <c r="D223" s="631">
        <v>1.0030998874301933</v>
      </c>
      <c r="E223" s="631">
        <v>1.0030998874301933</v>
      </c>
      <c r="F223" s="631">
        <v>1.2655596593051932</v>
      </c>
      <c r="G223" s="631">
        <v>1.2655596593051932</v>
      </c>
      <c r="H223" s="631">
        <v>1.270242950720625</v>
      </c>
      <c r="I223" s="631">
        <v>1.9732941203850001</v>
      </c>
      <c r="J223" s="631">
        <v>1.7498224625175003</v>
      </c>
      <c r="K223" s="631">
        <v>1.6518791187674999</v>
      </c>
      <c r="L223" s="631">
        <v>1.7498224625175003</v>
      </c>
      <c r="M223" s="631">
        <v>1.7947139992228125</v>
      </c>
      <c r="N223" s="631">
        <v>1.7220371992228125</v>
      </c>
      <c r="O223" s="751"/>
      <c r="P223" s="751"/>
      <c r="Q223" s="751"/>
      <c r="R223" s="751"/>
      <c r="S223" s="751"/>
    </row>
    <row r="224" spans="1:19">
      <c r="A224" s="283" t="s">
        <v>627</v>
      </c>
      <c r="B224" s="301">
        <v>0.1</v>
      </c>
      <c r="C224" s="655">
        <v>5.3354935838419237</v>
      </c>
      <c r="D224" s="655">
        <v>8.1251090881845656</v>
      </c>
      <c r="E224" s="655">
        <v>8.1251090881845656</v>
      </c>
      <c r="F224" s="655">
        <v>10.251033240372067</v>
      </c>
      <c r="G224" s="655">
        <v>10.251033240372067</v>
      </c>
      <c r="H224" s="655">
        <v>10.288967900837063</v>
      </c>
      <c r="I224" s="655">
        <v>15.983682375118503</v>
      </c>
      <c r="J224" s="655">
        <v>14.173561946391752</v>
      </c>
      <c r="K224" s="655">
        <v>13.380220862016751</v>
      </c>
      <c r="L224" s="655">
        <v>14.173561946391752</v>
      </c>
      <c r="M224" s="655">
        <v>14.537183393704783</v>
      </c>
      <c r="N224" s="655">
        <v>13.948501313704782</v>
      </c>
      <c r="O224" s="780"/>
      <c r="P224" s="780"/>
      <c r="Q224" s="780"/>
      <c r="R224" s="780"/>
      <c r="S224" s="780"/>
    </row>
    <row r="225" spans="1:19">
      <c r="A225" s="283" t="s">
        <v>628</v>
      </c>
      <c r="B225" s="301" t="s">
        <v>113</v>
      </c>
      <c r="C225" s="655" t="b">
        <v>0</v>
      </c>
      <c r="D225" s="655" t="b">
        <v>0</v>
      </c>
      <c r="E225" s="655" t="b">
        <v>0</v>
      </c>
      <c r="F225" s="655" t="b">
        <v>0</v>
      </c>
      <c r="G225" s="655" t="b">
        <v>0</v>
      </c>
      <c r="H225" s="655" t="b">
        <v>0</v>
      </c>
      <c r="I225" s="655" t="b">
        <v>0</v>
      </c>
      <c r="J225" s="655" t="b">
        <v>0</v>
      </c>
      <c r="K225" s="655" t="b">
        <v>0</v>
      </c>
      <c r="L225" s="655" t="b">
        <v>0</v>
      </c>
      <c r="M225" s="655" t="b">
        <v>0</v>
      </c>
      <c r="N225" s="655" t="b">
        <v>0</v>
      </c>
      <c r="O225" s="780"/>
      <c r="P225" s="780"/>
      <c r="Q225" s="780"/>
      <c r="R225" s="780"/>
      <c r="S225" s="780"/>
    </row>
    <row r="226" spans="1:19">
      <c r="A226" s="284" t="s">
        <v>629</v>
      </c>
      <c r="B226" s="301">
        <v>0.08</v>
      </c>
      <c r="C226" s="655">
        <v>4.6952343537808927</v>
      </c>
      <c r="D226" s="655">
        <v>7.1500959976024188</v>
      </c>
      <c r="E226" s="655">
        <v>7.1500959976024188</v>
      </c>
      <c r="F226" s="655">
        <v>9.0209092515274172</v>
      </c>
      <c r="G226" s="655">
        <v>9.0209092515274172</v>
      </c>
      <c r="H226" s="655">
        <v>9.0542917527366154</v>
      </c>
      <c r="I226" s="655">
        <v>14.065640490104281</v>
      </c>
      <c r="J226" s="655">
        <v>12.472734512824742</v>
      </c>
      <c r="K226" s="655">
        <v>11.774594358574738</v>
      </c>
      <c r="L226" s="655">
        <v>12.472734512824742</v>
      </c>
      <c r="M226" s="655">
        <v>12.792721386460208</v>
      </c>
      <c r="N226" s="655">
        <v>12.274681156060208</v>
      </c>
      <c r="O226" s="780"/>
      <c r="P226" s="780"/>
      <c r="Q226" s="780"/>
      <c r="R226" s="780"/>
      <c r="S226" s="780"/>
    </row>
    <row r="227" spans="1:19">
      <c r="A227" s="303" t="s">
        <v>612</v>
      </c>
      <c r="B227" s="304">
        <v>0</v>
      </c>
      <c r="C227" s="655">
        <v>0</v>
      </c>
      <c r="D227" s="655">
        <v>0</v>
      </c>
      <c r="E227" s="655">
        <v>0</v>
      </c>
      <c r="F227" s="655">
        <v>0</v>
      </c>
      <c r="G227" s="655">
        <v>0</v>
      </c>
      <c r="H227" s="655">
        <v>0</v>
      </c>
      <c r="I227" s="655">
        <v>0</v>
      </c>
      <c r="J227" s="655">
        <v>0</v>
      </c>
      <c r="K227" s="655">
        <v>0</v>
      </c>
      <c r="L227" s="655">
        <v>0</v>
      </c>
      <c r="M227" s="655">
        <v>0</v>
      </c>
      <c r="N227" s="655">
        <v>0</v>
      </c>
      <c r="O227" s="780"/>
      <c r="P227" s="780"/>
      <c r="Q227" s="780"/>
      <c r="R227" s="780"/>
      <c r="S227" s="780"/>
    </row>
    <row r="228" spans="1:19">
      <c r="A228" s="303" t="s">
        <v>612</v>
      </c>
      <c r="B228" s="304">
        <v>0</v>
      </c>
      <c r="C228" s="655">
        <v>0</v>
      </c>
      <c r="D228" s="655">
        <v>0</v>
      </c>
      <c r="E228" s="655">
        <v>0</v>
      </c>
      <c r="F228" s="655">
        <v>0</v>
      </c>
      <c r="G228" s="655">
        <v>0</v>
      </c>
      <c r="H228" s="655">
        <v>0</v>
      </c>
      <c r="I228" s="655">
        <v>0</v>
      </c>
      <c r="J228" s="655">
        <v>0</v>
      </c>
      <c r="K228" s="655">
        <v>0</v>
      </c>
      <c r="L228" s="655">
        <v>0</v>
      </c>
      <c r="M228" s="655">
        <v>0</v>
      </c>
      <c r="N228" s="655">
        <v>0</v>
      </c>
      <c r="O228" s="780"/>
      <c r="P228" s="780"/>
      <c r="Q228" s="780"/>
      <c r="R228" s="780"/>
      <c r="S228" s="780"/>
    </row>
    <row r="229" spans="1:19">
      <c r="A229" s="303" t="s">
        <v>612</v>
      </c>
      <c r="B229" s="304">
        <v>0</v>
      </c>
      <c r="C229" s="655">
        <v>0</v>
      </c>
      <c r="D229" s="655">
        <v>0</v>
      </c>
      <c r="E229" s="655">
        <v>0</v>
      </c>
      <c r="F229" s="655">
        <v>0</v>
      </c>
      <c r="G229" s="655">
        <v>0</v>
      </c>
      <c r="H229" s="655">
        <v>0</v>
      </c>
      <c r="I229" s="655">
        <v>0</v>
      </c>
      <c r="J229" s="655">
        <v>0</v>
      </c>
      <c r="K229" s="655">
        <v>0</v>
      </c>
      <c r="L229" s="655">
        <v>0</v>
      </c>
      <c r="M229" s="655">
        <v>0</v>
      </c>
      <c r="N229" s="655">
        <v>0</v>
      </c>
      <c r="O229" s="780"/>
      <c r="P229" s="780"/>
      <c r="Q229" s="780"/>
      <c r="R229" s="780"/>
      <c r="S229" s="780"/>
    </row>
    <row r="230" spans="1:19">
      <c r="A230" s="285" t="s">
        <v>630</v>
      </c>
      <c r="B230" s="305" t="s">
        <v>113</v>
      </c>
      <c r="C230" s="655">
        <v>28.777300965042066</v>
      </c>
      <c r="D230" s="655">
        <v>43.749488531738528</v>
      </c>
      <c r="E230" s="655">
        <v>43.749488531738528</v>
      </c>
      <c r="F230" s="655">
        <v>50.515467459726025</v>
      </c>
      <c r="G230" s="655">
        <v>50.515467459726025</v>
      </c>
      <c r="H230" s="655">
        <v>51.421916661944302</v>
      </c>
      <c r="I230" s="655">
        <v>78.005162616407787</v>
      </c>
      <c r="J230" s="655">
        <v>70.376643923133997</v>
      </c>
      <c r="K230" s="655">
        <v>67.851751840758979</v>
      </c>
      <c r="L230" s="655">
        <v>70.376643923133997</v>
      </c>
      <c r="M230" s="655">
        <v>71.533907717212799</v>
      </c>
      <c r="N230" s="655">
        <v>69.660364606812806</v>
      </c>
      <c r="O230" s="780"/>
      <c r="P230" s="780"/>
      <c r="Q230" s="780"/>
      <c r="R230" s="780"/>
      <c r="S230" s="780"/>
    </row>
    <row r="231" spans="1:19">
      <c r="A231" s="285" t="s">
        <v>631</v>
      </c>
      <c r="B231" s="305" t="s">
        <v>113</v>
      </c>
      <c r="C231" s="655">
        <v>23.441807381200142</v>
      </c>
      <c r="D231" s="655">
        <v>35.624379443553963</v>
      </c>
      <c r="E231" s="655">
        <v>35.624379443553963</v>
      </c>
      <c r="F231" s="655">
        <v>40.264434219353959</v>
      </c>
      <c r="G231" s="655">
        <v>40.264434219353959</v>
      </c>
      <c r="H231" s="655">
        <v>41.132948761107237</v>
      </c>
      <c r="I231" s="655">
        <v>62.021480241289282</v>
      </c>
      <c r="J231" s="655">
        <v>56.203081976742247</v>
      </c>
      <c r="K231" s="655">
        <v>54.47153097874223</v>
      </c>
      <c r="L231" s="655">
        <v>56.203081976742247</v>
      </c>
      <c r="M231" s="655">
        <v>56.996724323508019</v>
      </c>
      <c r="N231" s="655">
        <v>55.711863293108024</v>
      </c>
      <c r="O231" s="780"/>
      <c r="P231" s="780"/>
      <c r="Q231" s="780"/>
      <c r="R231" s="780"/>
      <c r="S231" s="780"/>
    </row>
    <row r="232" spans="1:19" ht="15">
      <c r="A232" s="289" t="s">
        <v>632</v>
      </c>
      <c r="B232" s="306" t="s">
        <v>113</v>
      </c>
      <c r="C232" s="655">
        <v>63.385663776042058</v>
      </c>
      <c r="D232" s="655">
        <v>96.526295967632649</v>
      </c>
      <c r="E232" s="655">
        <v>96.526295967632649</v>
      </c>
      <c r="F232" s="655">
        <v>121.78227489562013</v>
      </c>
      <c r="G232" s="655">
        <v>121.78227489562013</v>
      </c>
      <c r="H232" s="655">
        <v>122.2329386619443</v>
      </c>
      <c r="I232" s="655">
        <v>189.88614661640781</v>
      </c>
      <c r="J232" s="655">
        <v>168.38191592313399</v>
      </c>
      <c r="K232" s="655">
        <v>158.95702384075898</v>
      </c>
      <c r="L232" s="655">
        <v>168.38191592313399</v>
      </c>
      <c r="M232" s="655">
        <v>172.70173871721281</v>
      </c>
      <c r="N232" s="655">
        <v>165.70819560681281</v>
      </c>
      <c r="O232" s="780"/>
      <c r="P232" s="780"/>
      <c r="Q232" s="780"/>
      <c r="R232" s="780"/>
      <c r="S232" s="780"/>
    </row>
    <row r="233" spans="1:19" ht="15">
      <c r="A233" s="289" t="s">
        <v>633</v>
      </c>
      <c r="B233" s="306" t="s">
        <v>113</v>
      </c>
      <c r="C233" s="655">
        <v>0</v>
      </c>
      <c r="D233" s="655">
        <v>0</v>
      </c>
      <c r="E233" s="655">
        <v>0</v>
      </c>
      <c r="F233" s="655">
        <v>0</v>
      </c>
      <c r="G233" s="655">
        <v>0</v>
      </c>
      <c r="H233" s="655">
        <v>0</v>
      </c>
      <c r="I233" s="655">
        <v>0</v>
      </c>
      <c r="J233" s="655">
        <v>0</v>
      </c>
      <c r="K233" s="655">
        <v>0</v>
      </c>
      <c r="L233" s="655">
        <v>0</v>
      </c>
      <c r="M233" s="655">
        <v>0</v>
      </c>
      <c r="N233" s="655">
        <v>0</v>
      </c>
      <c r="O233" s="780"/>
      <c r="P233" s="780"/>
      <c r="Q233" s="780"/>
      <c r="R233" s="780"/>
      <c r="S233" s="780"/>
    </row>
    <row r="234" spans="1:19" ht="15">
      <c r="A234" s="286" t="s">
        <v>634</v>
      </c>
      <c r="B234" s="307"/>
      <c r="C234" s="656"/>
      <c r="D234" s="656"/>
      <c r="E234" s="656"/>
      <c r="F234" s="656"/>
      <c r="G234" s="656"/>
      <c r="H234" s="656"/>
      <c r="I234" s="656"/>
      <c r="J234" s="656"/>
      <c r="K234" s="656"/>
      <c r="L234" s="656"/>
      <c r="M234" s="656"/>
      <c r="N234" s="656"/>
      <c r="O234" s="781"/>
      <c r="P234" s="781"/>
      <c r="Q234" s="781"/>
      <c r="R234" s="781"/>
      <c r="S234" s="781"/>
    </row>
    <row r="235" spans="1:19" ht="57">
      <c r="A235" s="257" t="s">
        <v>635</v>
      </c>
      <c r="B235" s="301">
        <v>0.05</v>
      </c>
      <c r="C235" s="647">
        <v>3.1692831888021029</v>
      </c>
      <c r="D235" s="647">
        <v>4.8263147983816328</v>
      </c>
      <c r="E235" s="647">
        <v>4.8263147983816328</v>
      </c>
      <c r="F235" s="647">
        <v>6.0891137447810069</v>
      </c>
      <c r="G235" s="647">
        <v>6.0891137447810069</v>
      </c>
      <c r="H235" s="647">
        <v>6.1116469330972159</v>
      </c>
      <c r="I235" s="647">
        <v>9.4943073308203907</v>
      </c>
      <c r="J235" s="647">
        <v>8.4190957961567001</v>
      </c>
      <c r="K235" s="647">
        <v>7.9478511920379491</v>
      </c>
      <c r="L235" s="647">
        <v>8.4190957961567001</v>
      </c>
      <c r="M235" s="647">
        <v>8.6350869358606399</v>
      </c>
      <c r="N235" s="647">
        <v>8.2854097803406415</v>
      </c>
      <c r="O235" s="769"/>
      <c r="P235" s="769"/>
      <c r="Q235" s="769"/>
      <c r="R235" s="769"/>
      <c r="S235" s="769"/>
    </row>
    <row r="236" spans="1:19">
      <c r="A236" s="257" t="s">
        <v>636</v>
      </c>
      <c r="B236" s="301" t="s">
        <v>113</v>
      </c>
      <c r="C236" s="647" t="b">
        <v>0</v>
      </c>
      <c r="D236" s="647" t="b">
        <v>0</v>
      </c>
      <c r="E236" s="647" t="b">
        <v>0</v>
      </c>
      <c r="F236" s="647" t="b">
        <v>0</v>
      </c>
      <c r="G236" s="647" t="b">
        <v>0</v>
      </c>
      <c r="H236" s="647" t="b">
        <v>0</v>
      </c>
      <c r="I236" s="647" t="b">
        <v>0</v>
      </c>
      <c r="J236" s="647" t="b">
        <v>0</v>
      </c>
      <c r="K236" s="647" t="b">
        <v>0</v>
      </c>
      <c r="L236" s="647" t="b">
        <v>0</v>
      </c>
      <c r="M236" s="647" t="b">
        <v>0</v>
      </c>
      <c r="N236" s="647" t="b">
        <v>0</v>
      </c>
      <c r="O236" s="769"/>
      <c r="P236" s="769"/>
      <c r="Q236" s="769"/>
      <c r="R236" s="769"/>
      <c r="S236" s="769"/>
    </row>
    <row r="237" spans="1:19">
      <c r="A237" s="251" t="s">
        <v>637</v>
      </c>
      <c r="B237" s="301">
        <v>0.01</v>
      </c>
      <c r="C237" s="652">
        <v>0.35646613695329993</v>
      </c>
      <c r="D237" s="652">
        <v>0.54360111658970933</v>
      </c>
      <c r="E237" s="652">
        <v>0.54360111658970933</v>
      </c>
      <c r="F237" s="652">
        <v>0.73404811658970925</v>
      </c>
      <c r="G237" s="652">
        <v>0.73404811658970925</v>
      </c>
      <c r="H237" s="652">
        <v>0.72935352659999997</v>
      </c>
      <c r="I237" s="652">
        <v>1.1523741352000003</v>
      </c>
      <c r="J237" s="652">
        <v>1.0094543015999999</v>
      </c>
      <c r="K237" s="652">
        <v>0.93838430160000008</v>
      </c>
      <c r="L237" s="652">
        <v>1.0094543015999999</v>
      </c>
      <c r="M237" s="652">
        <v>1.0420286593000001</v>
      </c>
      <c r="N237" s="652">
        <v>0.98929265929999999</v>
      </c>
      <c r="O237" s="777"/>
      <c r="P237" s="777"/>
      <c r="Q237" s="777"/>
      <c r="R237" s="777"/>
      <c r="S237" s="777"/>
    </row>
    <row r="238" spans="1:19">
      <c r="A238" s="251" t="s">
        <v>638</v>
      </c>
      <c r="B238" s="308">
        <v>1.2500000000000001E-2</v>
      </c>
      <c r="C238" s="655">
        <v>0.43260453513749991</v>
      </c>
      <c r="D238" s="655">
        <v>0.65971009294867644</v>
      </c>
      <c r="E238" s="655">
        <v>0.65971009294867644</v>
      </c>
      <c r="F238" s="655">
        <v>0.89083509294867635</v>
      </c>
      <c r="G238" s="655">
        <v>0.89083509294867635</v>
      </c>
      <c r="H238" s="655">
        <v>0.88513777500000002</v>
      </c>
      <c r="I238" s="655">
        <v>1.3985123000000002</v>
      </c>
      <c r="J238" s="655">
        <v>1.2250659000000002</v>
      </c>
      <c r="K238" s="655">
        <v>1.1388159</v>
      </c>
      <c r="L238" s="655">
        <v>1.2250659000000002</v>
      </c>
      <c r="M238" s="655">
        <v>1.2645978875000001</v>
      </c>
      <c r="N238" s="655">
        <v>1.2005978875000001</v>
      </c>
      <c r="O238" s="780"/>
      <c r="P238" s="780"/>
      <c r="Q238" s="780"/>
      <c r="R238" s="780"/>
      <c r="S238" s="780"/>
    </row>
    <row r="239" spans="1:19" ht="15" thickBot="1">
      <c r="A239" s="251" t="s">
        <v>639</v>
      </c>
      <c r="B239" s="308">
        <v>0.01</v>
      </c>
      <c r="C239" s="655">
        <v>0.34608362810999993</v>
      </c>
      <c r="D239" s="655">
        <v>0.52776807435894113</v>
      </c>
      <c r="E239" s="655">
        <v>0.52776807435894113</v>
      </c>
      <c r="F239" s="655">
        <v>0.71266807435894108</v>
      </c>
      <c r="G239" s="655">
        <v>0.71266807435894108</v>
      </c>
      <c r="H239" s="655">
        <v>0.7081102199999999</v>
      </c>
      <c r="I239" s="655">
        <v>1.1188098400000002</v>
      </c>
      <c r="J239" s="655">
        <v>0.9800527200000001</v>
      </c>
      <c r="K239" s="655">
        <v>0.91105272000000004</v>
      </c>
      <c r="L239" s="655">
        <v>0.9800527200000001</v>
      </c>
      <c r="M239" s="655">
        <v>1.0116783100000002</v>
      </c>
      <c r="N239" s="655">
        <v>0.96047831000000006</v>
      </c>
      <c r="O239" s="780"/>
      <c r="P239" s="780"/>
      <c r="Q239" s="780"/>
      <c r="R239" s="780"/>
      <c r="S239" s="780"/>
    </row>
    <row r="240" spans="1:19" ht="15.75" thickTop="1" thickBot="1">
      <c r="A240" s="251" t="s">
        <v>640</v>
      </c>
      <c r="B240" s="422" t="s">
        <v>113</v>
      </c>
      <c r="C240" s="655">
        <v>0</v>
      </c>
      <c r="D240" s="655">
        <v>0</v>
      </c>
      <c r="E240" s="655">
        <v>0</v>
      </c>
      <c r="F240" s="655">
        <v>0</v>
      </c>
      <c r="G240" s="655">
        <v>0</v>
      </c>
      <c r="H240" s="655">
        <v>0</v>
      </c>
      <c r="I240" s="655">
        <v>0</v>
      </c>
      <c r="J240" s="655">
        <v>0</v>
      </c>
      <c r="K240" s="655">
        <v>0</v>
      </c>
      <c r="L240" s="655">
        <v>0</v>
      </c>
      <c r="M240" s="655">
        <v>0</v>
      </c>
      <c r="N240" s="655">
        <v>0</v>
      </c>
      <c r="O240" s="780"/>
      <c r="P240" s="780"/>
      <c r="Q240" s="780"/>
      <c r="R240" s="780"/>
      <c r="S240" s="780"/>
    </row>
    <row r="241" spans="1:19" ht="15" thickTop="1">
      <c r="A241" s="251" t="s">
        <v>641</v>
      </c>
      <c r="B241" s="299" t="s">
        <v>113</v>
      </c>
      <c r="C241" s="655" t="b">
        <v>0</v>
      </c>
      <c r="D241" s="655" t="b">
        <v>0</v>
      </c>
      <c r="E241" s="655" t="b">
        <v>0</v>
      </c>
      <c r="F241" s="655" t="b">
        <v>0</v>
      </c>
      <c r="G241" s="655" t="b">
        <v>0</v>
      </c>
      <c r="H241" s="655" t="b">
        <v>0</v>
      </c>
      <c r="I241" s="655" t="b">
        <v>0</v>
      </c>
      <c r="J241" s="655" t="b">
        <v>0</v>
      </c>
      <c r="K241" s="655" t="b">
        <v>0</v>
      </c>
      <c r="L241" s="655" t="b">
        <v>0</v>
      </c>
      <c r="M241" s="655" t="b">
        <v>0</v>
      </c>
      <c r="N241" s="655" t="b">
        <v>0</v>
      </c>
      <c r="O241" s="780"/>
      <c r="P241" s="780"/>
      <c r="Q241" s="780"/>
      <c r="R241" s="780"/>
      <c r="S241" s="780"/>
    </row>
    <row r="242" spans="1:19" ht="15" thickBot="1">
      <c r="A242" s="251" t="s">
        <v>642</v>
      </c>
      <c r="B242" s="308" t="s">
        <v>113</v>
      </c>
      <c r="C242" s="622">
        <v>0.45</v>
      </c>
      <c r="D242" s="622">
        <v>0.95</v>
      </c>
      <c r="E242" s="622">
        <v>0.95</v>
      </c>
      <c r="F242" s="622">
        <v>0.95</v>
      </c>
      <c r="G242" s="622">
        <v>0.95</v>
      </c>
      <c r="H242" s="622">
        <v>0.95</v>
      </c>
      <c r="I242" s="622">
        <v>0.95</v>
      </c>
      <c r="J242" s="622">
        <v>0.95</v>
      </c>
      <c r="K242" s="622">
        <v>0.95</v>
      </c>
      <c r="L242" s="622">
        <v>0.95</v>
      </c>
      <c r="M242" s="622">
        <v>0.95</v>
      </c>
      <c r="N242" s="622">
        <v>0.95</v>
      </c>
      <c r="O242" s="742"/>
      <c r="P242" s="742"/>
      <c r="Q242" s="742"/>
      <c r="R242" s="742"/>
      <c r="S242" s="742"/>
    </row>
    <row r="243" spans="1:19" ht="15.75" thickTop="1" thickBot="1">
      <c r="A243" s="251" t="s">
        <v>643</v>
      </c>
      <c r="B243" s="423" t="s">
        <v>113</v>
      </c>
      <c r="C243" s="655">
        <v>0.05</v>
      </c>
      <c r="D243" s="655">
        <v>0.05</v>
      </c>
      <c r="E243" s="655">
        <v>0.05</v>
      </c>
      <c r="F243" s="655">
        <v>7.4999999999999997E-2</v>
      </c>
      <c r="G243" s="655">
        <v>7.4999999999999997E-2</v>
      </c>
      <c r="H243" s="655">
        <v>0.05</v>
      </c>
      <c r="I243" s="655">
        <v>0.05</v>
      </c>
      <c r="J243" s="655">
        <v>0.05</v>
      </c>
      <c r="K243" s="655">
        <v>0.05</v>
      </c>
      <c r="L243" s="655">
        <v>0.05</v>
      </c>
      <c r="M243" s="655">
        <v>0.05</v>
      </c>
      <c r="N243" s="655">
        <v>0.05</v>
      </c>
      <c r="O243" s="780"/>
      <c r="P243" s="780"/>
      <c r="Q243" s="780"/>
      <c r="R243" s="780"/>
      <c r="S243" s="780"/>
    </row>
    <row r="244" spans="1:19" ht="15" thickTop="1">
      <c r="A244" s="251" t="s">
        <v>644</v>
      </c>
      <c r="B244" s="308" t="s">
        <v>113</v>
      </c>
      <c r="C244" s="657" t="b">
        <v>0</v>
      </c>
      <c r="D244" s="657" t="b">
        <v>0</v>
      </c>
      <c r="E244" s="657" t="b">
        <v>0</v>
      </c>
      <c r="F244" s="657" t="b">
        <v>0</v>
      </c>
      <c r="G244" s="657" t="b">
        <v>0</v>
      </c>
      <c r="H244" s="657" t="b">
        <v>0</v>
      </c>
      <c r="I244" s="657" t="b">
        <v>0</v>
      </c>
      <c r="J244" s="657" t="b">
        <v>0</v>
      </c>
      <c r="K244" s="657" t="b">
        <v>0</v>
      </c>
      <c r="L244" s="657" t="b">
        <v>0</v>
      </c>
      <c r="M244" s="657" t="b">
        <v>0</v>
      </c>
      <c r="N244" s="657" t="b">
        <v>0</v>
      </c>
      <c r="O244" s="782"/>
      <c r="P244" s="782"/>
      <c r="Q244" s="782"/>
      <c r="R244" s="782"/>
      <c r="S244" s="782"/>
    </row>
    <row r="245" spans="1:19">
      <c r="A245" s="251" t="s">
        <v>645</v>
      </c>
      <c r="B245" s="299" t="s">
        <v>113</v>
      </c>
      <c r="C245" s="655">
        <v>1.5573763264949996</v>
      </c>
      <c r="D245" s="655">
        <v>2.3749563346152351</v>
      </c>
      <c r="E245" s="655">
        <v>2.3749563346152351</v>
      </c>
      <c r="F245" s="655">
        <v>4.0919025269442528</v>
      </c>
      <c r="G245" s="655">
        <v>4.0919025269442528</v>
      </c>
      <c r="H245" s="655">
        <v>4.0657328464999996</v>
      </c>
      <c r="I245" s="655">
        <v>6.4238331646666671</v>
      </c>
      <c r="J245" s="655">
        <v>5.6271360340000003</v>
      </c>
      <c r="K245" s="655">
        <v>5.2309610339999999</v>
      </c>
      <c r="L245" s="655">
        <v>5.6271360340000003</v>
      </c>
      <c r="M245" s="655">
        <v>5.8087196299166672</v>
      </c>
      <c r="N245" s="655">
        <v>5.5147462965833336</v>
      </c>
      <c r="O245" s="780"/>
      <c r="P245" s="780"/>
      <c r="Q245" s="780"/>
      <c r="R245" s="780"/>
      <c r="S245" s="780"/>
    </row>
    <row r="246" spans="1:19">
      <c r="A246" s="278" t="s">
        <v>646</v>
      </c>
      <c r="B246" s="309">
        <v>0</v>
      </c>
      <c r="C246" s="655">
        <v>0</v>
      </c>
      <c r="D246" s="655">
        <v>0</v>
      </c>
      <c r="E246" s="655">
        <v>0</v>
      </c>
      <c r="F246" s="655">
        <v>0</v>
      </c>
      <c r="G246" s="655">
        <v>0</v>
      </c>
      <c r="H246" s="655">
        <v>0</v>
      </c>
      <c r="I246" s="655">
        <v>0</v>
      </c>
      <c r="J246" s="655">
        <v>0</v>
      </c>
      <c r="K246" s="655">
        <v>0</v>
      </c>
      <c r="L246" s="655">
        <v>0</v>
      </c>
      <c r="M246" s="655">
        <v>0</v>
      </c>
      <c r="N246" s="655">
        <v>0</v>
      </c>
      <c r="O246" s="780"/>
      <c r="P246" s="780"/>
      <c r="Q246" s="780"/>
      <c r="R246" s="780"/>
      <c r="S246" s="780"/>
    </row>
    <row r="247" spans="1:19">
      <c r="A247" s="278" t="s">
        <v>646</v>
      </c>
      <c r="B247" s="309">
        <v>0</v>
      </c>
      <c r="C247" s="655">
        <v>0</v>
      </c>
      <c r="D247" s="655">
        <v>0</v>
      </c>
      <c r="E247" s="655">
        <v>0</v>
      </c>
      <c r="F247" s="655">
        <v>0</v>
      </c>
      <c r="G247" s="655">
        <v>0</v>
      </c>
      <c r="H247" s="655">
        <v>0</v>
      </c>
      <c r="I247" s="655">
        <v>0</v>
      </c>
      <c r="J247" s="655">
        <v>0</v>
      </c>
      <c r="K247" s="655">
        <v>0</v>
      </c>
      <c r="L247" s="655">
        <v>0</v>
      </c>
      <c r="M247" s="655">
        <v>0</v>
      </c>
      <c r="N247" s="655">
        <v>0</v>
      </c>
      <c r="O247" s="780"/>
      <c r="P247" s="780"/>
      <c r="Q247" s="780"/>
      <c r="R247" s="780"/>
      <c r="S247" s="780"/>
    </row>
    <row r="248" spans="1:19">
      <c r="A248" s="278" t="s">
        <v>646</v>
      </c>
      <c r="B248" s="309">
        <v>0</v>
      </c>
      <c r="C248" s="655">
        <v>0</v>
      </c>
      <c r="D248" s="655">
        <v>0</v>
      </c>
      <c r="E248" s="655">
        <v>0</v>
      </c>
      <c r="F248" s="655">
        <v>0</v>
      </c>
      <c r="G248" s="655">
        <v>0</v>
      </c>
      <c r="H248" s="655">
        <v>0</v>
      </c>
      <c r="I248" s="655">
        <v>0</v>
      </c>
      <c r="J248" s="655">
        <v>0</v>
      </c>
      <c r="K248" s="655">
        <v>0</v>
      </c>
      <c r="L248" s="655">
        <v>0</v>
      </c>
      <c r="M248" s="655">
        <v>0</v>
      </c>
      <c r="N248" s="655">
        <v>0</v>
      </c>
      <c r="O248" s="780"/>
      <c r="P248" s="780"/>
      <c r="Q248" s="780"/>
      <c r="R248" s="780"/>
      <c r="S248" s="780"/>
    </row>
    <row r="249" spans="1:19">
      <c r="A249" s="251"/>
      <c r="B249" s="307"/>
      <c r="C249" s="659"/>
      <c r="D249" s="659"/>
      <c r="E249" s="659"/>
      <c r="F249" s="659"/>
      <c r="G249" s="659"/>
      <c r="H249" s="659"/>
      <c r="I249" s="659"/>
      <c r="J249" s="659"/>
      <c r="K249" s="659"/>
      <c r="L249" s="659"/>
      <c r="M249" s="659"/>
      <c r="N249" s="659"/>
      <c r="O249" s="784"/>
      <c r="P249" s="784"/>
      <c r="Q249" s="784"/>
      <c r="R249" s="784"/>
      <c r="S249" s="784"/>
    </row>
    <row r="250" spans="1:19">
      <c r="A250" s="278" t="s">
        <v>647</v>
      </c>
      <c r="B250" s="309" t="s">
        <v>113</v>
      </c>
      <c r="C250" s="655">
        <v>0</v>
      </c>
      <c r="D250" s="655">
        <v>0</v>
      </c>
      <c r="E250" s="655">
        <v>0</v>
      </c>
      <c r="F250" s="655">
        <v>0</v>
      </c>
      <c r="G250" s="655">
        <v>0</v>
      </c>
      <c r="H250" s="655">
        <v>0</v>
      </c>
      <c r="I250" s="655">
        <v>0</v>
      </c>
      <c r="J250" s="655">
        <v>0</v>
      </c>
      <c r="K250" s="655">
        <v>0</v>
      </c>
      <c r="L250" s="655">
        <v>0</v>
      </c>
      <c r="M250" s="655">
        <v>0</v>
      </c>
      <c r="N250" s="655">
        <v>0</v>
      </c>
      <c r="O250" s="780"/>
      <c r="P250" s="780"/>
      <c r="Q250" s="780"/>
      <c r="R250" s="780"/>
      <c r="S250" s="780"/>
    </row>
    <row r="251" spans="1:19">
      <c r="A251" s="251" t="s">
        <v>648</v>
      </c>
      <c r="B251" s="299" t="s">
        <v>113</v>
      </c>
      <c r="C251" s="692">
        <v>0.2</v>
      </c>
      <c r="D251" s="692">
        <v>0.3</v>
      </c>
      <c r="E251" s="692">
        <v>0.3</v>
      </c>
      <c r="F251" s="692">
        <v>0.3</v>
      </c>
      <c r="G251" s="692">
        <v>0.3</v>
      </c>
      <c r="H251" s="692">
        <v>0.2</v>
      </c>
      <c r="I251" s="692">
        <v>0.2</v>
      </c>
      <c r="J251" s="692">
        <v>0.3</v>
      </c>
      <c r="K251" s="692">
        <v>0.3</v>
      </c>
      <c r="L251" s="692">
        <v>0.3</v>
      </c>
      <c r="M251" s="692">
        <v>0.3</v>
      </c>
      <c r="N251" s="692">
        <v>0.3</v>
      </c>
      <c r="O251" s="833"/>
      <c r="P251" s="833"/>
      <c r="Q251" s="833"/>
      <c r="R251" s="833"/>
      <c r="S251" s="833"/>
    </row>
    <row r="252" spans="1:19" ht="28.5">
      <c r="A252" s="251" t="s">
        <v>649</v>
      </c>
      <c r="B252" s="299" t="s">
        <v>113</v>
      </c>
      <c r="C252" s="655">
        <v>6.5618138154979029</v>
      </c>
      <c r="D252" s="655">
        <v>10.232350416894196</v>
      </c>
      <c r="E252" s="655">
        <v>10.232350416894196</v>
      </c>
      <c r="F252" s="655">
        <v>13.843567555622585</v>
      </c>
      <c r="G252" s="655">
        <v>13.843567555622585</v>
      </c>
      <c r="H252" s="655">
        <v>13.699981301197214</v>
      </c>
      <c r="I252" s="655">
        <v>20.787836770687058</v>
      </c>
      <c r="J252" s="655">
        <v>18.560804751756702</v>
      </c>
      <c r="K252" s="655">
        <v>17.46706514763795</v>
      </c>
      <c r="L252" s="655">
        <v>18.560804751756702</v>
      </c>
      <c r="M252" s="655">
        <v>19.06211142257731</v>
      </c>
      <c r="N252" s="655">
        <v>18.250524933723977</v>
      </c>
      <c r="O252" s="780"/>
      <c r="P252" s="780"/>
      <c r="Q252" s="780"/>
      <c r="R252" s="780"/>
      <c r="S252" s="780"/>
    </row>
    <row r="253" spans="1:19" ht="28.5">
      <c r="A253" s="251" t="s">
        <v>650</v>
      </c>
      <c r="B253" s="299" t="s">
        <v>113</v>
      </c>
      <c r="C253" s="655">
        <v>3.3425306266958001</v>
      </c>
      <c r="D253" s="655">
        <v>5.3560356185125633</v>
      </c>
      <c r="E253" s="655">
        <v>5.3560356185125633</v>
      </c>
      <c r="F253" s="655">
        <v>7.6794538108415775</v>
      </c>
      <c r="G253" s="655">
        <v>7.6794538108415775</v>
      </c>
      <c r="H253" s="655">
        <v>7.5383343680999984</v>
      </c>
      <c r="I253" s="655">
        <v>11.243529439866666</v>
      </c>
      <c r="J253" s="655">
        <v>10.091708955600001</v>
      </c>
      <c r="K253" s="655">
        <v>9.4692139556000008</v>
      </c>
      <c r="L253" s="655">
        <v>10.091708955600001</v>
      </c>
      <c r="M253" s="655">
        <v>10.377024486716669</v>
      </c>
      <c r="N253" s="655">
        <v>9.9151151533833346</v>
      </c>
      <c r="O253" s="780"/>
      <c r="P253" s="780"/>
      <c r="Q253" s="780"/>
      <c r="R253" s="780"/>
      <c r="S253" s="780"/>
    </row>
    <row r="254" spans="1:19" ht="30">
      <c r="A254" s="289" t="s">
        <v>651</v>
      </c>
      <c r="B254" s="306" t="s">
        <v>113</v>
      </c>
      <c r="C254" s="660">
        <v>68.190101265044959</v>
      </c>
      <c r="D254" s="660">
        <v>104.08369004991161</v>
      </c>
      <c r="E254" s="660">
        <v>104.08369004991161</v>
      </c>
      <c r="F254" s="660">
        <v>131.23393992429845</v>
      </c>
      <c r="G254" s="660">
        <v>131.23393992429845</v>
      </c>
      <c r="H254" s="660">
        <v>131.66718711664151</v>
      </c>
      <c r="I254" s="660">
        <v>204.05015022242821</v>
      </c>
      <c r="J254" s="660">
        <v>181.01558464089069</v>
      </c>
      <c r="K254" s="660">
        <v>170.8931279543969</v>
      </c>
      <c r="L254" s="660">
        <v>181.01558464089069</v>
      </c>
      <c r="M254" s="660">
        <v>185.65513050987346</v>
      </c>
      <c r="N254" s="660">
        <v>178.14397424395347</v>
      </c>
      <c r="O254" s="786"/>
      <c r="P254" s="786"/>
      <c r="Q254" s="786"/>
      <c r="R254" s="786"/>
      <c r="S254" s="786"/>
    </row>
    <row r="255" spans="1:19" ht="30">
      <c r="A255" s="289" t="s">
        <v>652</v>
      </c>
      <c r="B255" s="306" t="s">
        <v>113</v>
      </c>
      <c r="C255" s="660">
        <v>1.5851543002008006</v>
      </c>
      <c r="D255" s="660">
        <v>2.6810792838973283</v>
      </c>
      <c r="E255" s="660">
        <v>2.6810792838973283</v>
      </c>
      <c r="F255" s="660">
        <v>3.2875512838973249</v>
      </c>
      <c r="G255" s="660">
        <v>3.2875512838973249</v>
      </c>
      <c r="H255" s="660">
        <v>3.2726015215999986</v>
      </c>
      <c r="I255" s="660">
        <v>4.619696275199999</v>
      </c>
      <c r="J255" s="660">
        <v>4.1645729216000014</v>
      </c>
      <c r="K255" s="660">
        <v>3.9382529216000011</v>
      </c>
      <c r="L255" s="660">
        <v>4.1645729216000014</v>
      </c>
      <c r="M255" s="660">
        <v>4.2683048568000022</v>
      </c>
      <c r="N255" s="660">
        <v>4.1003688568000012</v>
      </c>
      <c r="O255" s="786"/>
      <c r="P255" s="786"/>
      <c r="Q255" s="786"/>
      <c r="R255" s="786"/>
      <c r="S255" s="786"/>
    </row>
    <row r="256" spans="1:19" ht="30">
      <c r="A256" s="289" t="s">
        <v>653</v>
      </c>
      <c r="B256" s="306" t="s">
        <v>113</v>
      </c>
      <c r="C256" s="660">
        <v>69.947477591539965</v>
      </c>
      <c r="D256" s="660">
        <v>106.75864638452684</v>
      </c>
      <c r="E256" s="660">
        <v>106.75864638452684</v>
      </c>
      <c r="F256" s="660">
        <v>135.6258424512427</v>
      </c>
      <c r="G256" s="660">
        <v>135.6258424512427</v>
      </c>
      <c r="H256" s="660">
        <v>135.9329199631415</v>
      </c>
      <c r="I256" s="660">
        <v>210.67398338709486</v>
      </c>
      <c r="J256" s="660">
        <v>186.94272067489069</v>
      </c>
      <c r="K256" s="660">
        <v>176.4240889883969</v>
      </c>
      <c r="L256" s="660">
        <v>186.94272067489069</v>
      </c>
      <c r="M256" s="660">
        <v>191.76385013979015</v>
      </c>
      <c r="N256" s="660">
        <v>183.9587205405368</v>
      </c>
      <c r="O256" s="786"/>
      <c r="P256" s="786"/>
      <c r="Q256" s="786"/>
      <c r="R256" s="786"/>
      <c r="S256" s="786"/>
    </row>
    <row r="257" spans="1:19" ht="30">
      <c r="A257" s="289" t="s">
        <v>654</v>
      </c>
      <c r="B257" s="306" t="s">
        <v>113</v>
      </c>
      <c r="C257" s="660">
        <v>3.3425306266958001</v>
      </c>
      <c r="D257" s="660">
        <v>5.3560356185125633</v>
      </c>
      <c r="E257" s="660">
        <v>5.3560356185125633</v>
      </c>
      <c r="F257" s="660">
        <v>7.6794538108415775</v>
      </c>
      <c r="G257" s="660">
        <v>7.6794538108415775</v>
      </c>
      <c r="H257" s="660">
        <v>7.5383343680999984</v>
      </c>
      <c r="I257" s="660">
        <v>11.243529439866666</v>
      </c>
      <c r="J257" s="660">
        <v>10.091708955600001</v>
      </c>
      <c r="K257" s="660">
        <v>9.4692139556000008</v>
      </c>
      <c r="L257" s="660">
        <v>10.091708955600001</v>
      </c>
      <c r="M257" s="660">
        <v>10.377024486716669</v>
      </c>
      <c r="N257" s="660">
        <v>9.9151151533833346</v>
      </c>
      <c r="O257" s="786"/>
      <c r="P257" s="786"/>
      <c r="Q257" s="786"/>
      <c r="R257" s="786"/>
      <c r="S257" s="786"/>
    </row>
    <row r="258" spans="1:19" ht="15">
      <c r="A258" s="288"/>
      <c r="B258" s="310"/>
      <c r="C258" s="662"/>
      <c r="D258" s="662"/>
      <c r="E258" s="662"/>
      <c r="F258" s="662"/>
      <c r="G258" s="662"/>
      <c r="H258" s="662"/>
      <c r="I258" s="662"/>
      <c r="J258" s="662"/>
      <c r="K258" s="662"/>
      <c r="L258" s="662"/>
      <c r="M258" s="662"/>
      <c r="N258" s="662"/>
      <c r="O258" s="788"/>
      <c r="P258" s="788"/>
      <c r="Q258" s="788"/>
      <c r="R258" s="788"/>
      <c r="S258" s="788"/>
    </row>
    <row r="259" spans="1:19" ht="15">
      <c r="A259" s="289" t="s">
        <v>331</v>
      </c>
      <c r="B259" s="306" t="s">
        <v>113</v>
      </c>
      <c r="C259" s="661">
        <v>28.1683444608</v>
      </c>
      <c r="D259" s="661">
        <v>28.1683444608</v>
      </c>
      <c r="E259" s="661">
        <v>28.1683444608</v>
      </c>
      <c r="F259" s="661">
        <v>28.1683444608</v>
      </c>
      <c r="G259" s="661">
        <v>28.1683444608</v>
      </c>
      <c r="H259" s="661">
        <v>28.1683444608</v>
      </c>
      <c r="I259" s="661">
        <v>28.1683444608</v>
      </c>
      <c r="J259" s="661">
        <v>28.1683444608</v>
      </c>
      <c r="K259" s="661">
        <v>28.1683444608</v>
      </c>
      <c r="L259" s="661">
        <v>28.1683444608</v>
      </c>
      <c r="M259" s="661">
        <v>28.1683444608</v>
      </c>
      <c r="N259" s="661">
        <v>28.1683444608</v>
      </c>
      <c r="O259" s="787"/>
      <c r="P259" s="787"/>
      <c r="Q259" s="787"/>
      <c r="R259" s="787"/>
      <c r="S259" s="787"/>
    </row>
    <row r="260" spans="1:19">
      <c r="A260" s="290" t="s">
        <v>655</v>
      </c>
      <c r="B260" s="300" t="s">
        <v>113</v>
      </c>
      <c r="C260" s="661">
        <v>22.5</v>
      </c>
      <c r="D260" s="661">
        <v>22.5</v>
      </c>
      <c r="E260" s="661">
        <v>22.5</v>
      </c>
      <c r="F260" s="661">
        <v>22.5</v>
      </c>
      <c r="G260" s="661">
        <v>22.5</v>
      </c>
      <c r="H260" s="661">
        <v>22.5</v>
      </c>
      <c r="I260" s="661">
        <v>22.5</v>
      </c>
      <c r="J260" s="661">
        <v>22.5</v>
      </c>
      <c r="K260" s="661">
        <v>22.5</v>
      </c>
      <c r="L260" s="661">
        <v>22.5</v>
      </c>
      <c r="M260" s="661">
        <v>22.5</v>
      </c>
      <c r="N260" s="661">
        <v>22.5</v>
      </c>
      <c r="O260" s="787"/>
      <c r="P260" s="787"/>
      <c r="Q260" s="787"/>
      <c r="R260" s="787"/>
      <c r="S260" s="787"/>
    </row>
    <row r="261" spans="1:19" ht="45" customHeight="1">
      <c r="A261" s="292" t="s">
        <v>656</v>
      </c>
      <c r="B261" s="300" t="s">
        <v>113</v>
      </c>
      <c r="C261" s="661">
        <v>5.6683444608000002</v>
      </c>
      <c r="D261" s="661">
        <v>5.6683444608000002</v>
      </c>
      <c r="E261" s="661">
        <v>5.6683444608000002</v>
      </c>
      <c r="F261" s="661">
        <v>5.6683444608000002</v>
      </c>
      <c r="G261" s="661">
        <v>5.6683444608000002</v>
      </c>
      <c r="H261" s="661">
        <v>5.6683444608000002</v>
      </c>
      <c r="I261" s="661">
        <v>5.6683444608000002</v>
      </c>
      <c r="J261" s="661">
        <v>5.6683444608000002</v>
      </c>
      <c r="K261" s="661">
        <v>5.6683444608000002</v>
      </c>
      <c r="L261" s="661">
        <v>5.6683444608000002</v>
      </c>
      <c r="M261" s="661">
        <v>5.6683444608000002</v>
      </c>
      <c r="N261" s="661">
        <v>5.6683444608000002</v>
      </c>
      <c r="O261" s="787"/>
      <c r="P261" s="787"/>
      <c r="Q261" s="787"/>
      <c r="R261" s="787"/>
      <c r="S261" s="787"/>
    </row>
    <row r="262" spans="1:19">
      <c r="A262" s="290" t="s">
        <v>657</v>
      </c>
      <c r="B262" s="300" t="s">
        <v>113</v>
      </c>
      <c r="C262" s="661">
        <v>0</v>
      </c>
      <c r="D262" s="661">
        <v>0</v>
      </c>
      <c r="E262" s="661">
        <v>0</v>
      </c>
      <c r="F262" s="661">
        <v>0</v>
      </c>
      <c r="G262" s="661">
        <v>0</v>
      </c>
      <c r="H262" s="661">
        <v>0</v>
      </c>
      <c r="I262" s="661">
        <v>0</v>
      </c>
      <c r="J262" s="661">
        <v>0</v>
      </c>
      <c r="K262" s="661">
        <v>0</v>
      </c>
      <c r="L262" s="661">
        <v>0</v>
      </c>
      <c r="M262" s="661">
        <v>0</v>
      </c>
      <c r="N262" s="661">
        <v>0</v>
      </c>
      <c r="O262" s="787"/>
      <c r="P262" s="787"/>
      <c r="Q262" s="787"/>
      <c r="R262" s="787"/>
      <c r="S262" s="787"/>
    </row>
    <row r="263" spans="1:19">
      <c r="A263" s="292" t="s">
        <v>658</v>
      </c>
      <c r="B263" s="300" t="s">
        <v>113</v>
      </c>
      <c r="C263" s="661">
        <v>0</v>
      </c>
      <c r="D263" s="661">
        <v>0</v>
      </c>
      <c r="E263" s="661">
        <v>0</v>
      </c>
      <c r="F263" s="661">
        <v>0</v>
      </c>
      <c r="G263" s="661">
        <v>0</v>
      </c>
      <c r="H263" s="661">
        <v>0</v>
      </c>
      <c r="I263" s="661">
        <v>0</v>
      </c>
      <c r="J263" s="661">
        <v>0</v>
      </c>
      <c r="K263" s="661">
        <v>0</v>
      </c>
      <c r="L263" s="661">
        <v>0</v>
      </c>
      <c r="M263" s="661">
        <v>0</v>
      </c>
      <c r="N263" s="661">
        <v>0</v>
      </c>
      <c r="O263" s="787"/>
      <c r="P263" s="787"/>
      <c r="Q263" s="787"/>
      <c r="R263" s="787"/>
      <c r="S263" s="787"/>
    </row>
    <row r="264" spans="1:19">
      <c r="A264" s="290" t="s">
        <v>659</v>
      </c>
      <c r="B264" s="300" t="s">
        <v>113</v>
      </c>
      <c r="C264" s="661">
        <v>0</v>
      </c>
      <c r="D264" s="661">
        <v>0</v>
      </c>
      <c r="E264" s="661">
        <v>0</v>
      </c>
      <c r="F264" s="661">
        <v>0</v>
      </c>
      <c r="G264" s="661">
        <v>0</v>
      </c>
      <c r="H264" s="661">
        <v>0</v>
      </c>
      <c r="I264" s="661">
        <v>0</v>
      </c>
      <c r="J264" s="661">
        <v>0</v>
      </c>
      <c r="K264" s="661">
        <v>0</v>
      </c>
      <c r="L264" s="661">
        <v>0</v>
      </c>
      <c r="M264" s="661">
        <v>0</v>
      </c>
      <c r="N264" s="661">
        <v>0</v>
      </c>
      <c r="O264" s="787"/>
      <c r="P264" s="787"/>
      <c r="Q264" s="787"/>
      <c r="R264" s="787"/>
      <c r="S264" s="787"/>
    </row>
    <row r="265" spans="1:19">
      <c r="A265" s="290" t="s">
        <v>660</v>
      </c>
      <c r="B265" s="311" t="s">
        <v>113</v>
      </c>
      <c r="C265" s="647">
        <v>0</v>
      </c>
      <c r="D265" s="647">
        <v>0</v>
      </c>
      <c r="E265" s="647">
        <v>0</v>
      </c>
      <c r="F265" s="647">
        <v>0</v>
      </c>
      <c r="G265" s="647">
        <v>0</v>
      </c>
      <c r="H265" s="647">
        <v>0</v>
      </c>
      <c r="I265" s="647">
        <v>0</v>
      </c>
      <c r="J265" s="647">
        <v>0</v>
      </c>
      <c r="K265" s="647">
        <v>0</v>
      </c>
      <c r="L265" s="647">
        <v>0</v>
      </c>
      <c r="M265" s="647">
        <v>0</v>
      </c>
      <c r="N265" s="647">
        <v>0</v>
      </c>
      <c r="O265" s="769"/>
      <c r="P265" s="769"/>
      <c r="Q265" s="769"/>
      <c r="R265" s="769"/>
      <c r="S265" s="769"/>
    </row>
    <row r="266" spans="1:19" ht="15">
      <c r="A266" s="293" t="s">
        <v>661</v>
      </c>
      <c r="B266" s="306" t="s">
        <v>113</v>
      </c>
      <c r="C266" s="630">
        <v>98.115822052339965</v>
      </c>
      <c r="D266" s="630">
        <v>134.92699084532683</v>
      </c>
      <c r="E266" s="630">
        <v>134.92699084532683</v>
      </c>
      <c r="F266" s="630">
        <v>163.7941869120427</v>
      </c>
      <c r="G266" s="630">
        <v>163.7941869120427</v>
      </c>
      <c r="H266" s="630">
        <v>164.1012644239415</v>
      </c>
      <c r="I266" s="630">
        <v>238.84232784789486</v>
      </c>
      <c r="J266" s="630">
        <v>215.11106513569069</v>
      </c>
      <c r="K266" s="630">
        <v>204.5924334491969</v>
      </c>
      <c r="L266" s="630">
        <v>215.11106513569069</v>
      </c>
      <c r="M266" s="630">
        <v>219.93219460059015</v>
      </c>
      <c r="N266" s="630">
        <v>212.1270650013368</v>
      </c>
      <c r="O266" s="750"/>
      <c r="P266" s="750"/>
      <c r="Q266" s="750"/>
      <c r="R266" s="750"/>
      <c r="S266" s="750"/>
    </row>
    <row r="267" spans="1:19" ht="15">
      <c r="A267" s="293" t="s">
        <v>665</v>
      </c>
      <c r="B267" s="306" t="s">
        <v>113</v>
      </c>
      <c r="C267" s="630">
        <v>31.510875087495801</v>
      </c>
      <c r="D267" s="630">
        <v>33.524380079312564</v>
      </c>
      <c r="E267" s="630">
        <v>33.524380079312564</v>
      </c>
      <c r="F267" s="630">
        <v>35.84779827164158</v>
      </c>
      <c r="G267" s="630">
        <v>35.84779827164158</v>
      </c>
      <c r="H267" s="630">
        <v>35.706678828899996</v>
      </c>
      <c r="I267" s="630">
        <v>39.411873900666663</v>
      </c>
      <c r="J267" s="630">
        <v>38.260053416399998</v>
      </c>
      <c r="K267" s="630">
        <v>37.637558416399997</v>
      </c>
      <c r="L267" s="630">
        <v>38.260053416399998</v>
      </c>
      <c r="M267" s="630">
        <v>38.545368947516671</v>
      </c>
      <c r="N267" s="630">
        <v>38.083459614183333</v>
      </c>
      <c r="O267" s="750"/>
      <c r="P267" s="750"/>
      <c r="Q267" s="750"/>
      <c r="R267" s="750"/>
      <c r="S267" s="750"/>
    </row>
    <row r="268" spans="1:19">
      <c r="A268" s="294" t="s">
        <v>204</v>
      </c>
      <c r="B268" s="298" t="s">
        <v>113</v>
      </c>
      <c r="C268" s="626">
        <v>0</v>
      </c>
      <c r="D268" s="626">
        <v>0</v>
      </c>
      <c r="E268" s="626">
        <v>0</v>
      </c>
      <c r="F268" s="626">
        <v>0</v>
      </c>
      <c r="G268" s="626">
        <v>0</v>
      </c>
      <c r="H268" s="626">
        <v>0</v>
      </c>
      <c r="I268" s="626">
        <v>0</v>
      </c>
      <c r="J268" s="626">
        <v>0</v>
      </c>
      <c r="K268" s="626">
        <v>0</v>
      </c>
      <c r="L268" s="626">
        <v>0</v>
      </c>
      <c r="M268" s="626">
        <v>0</v>
      </c>
      <c r="N268" s="626">
        <v>0</v>
      </c>
      <c r="O268" s="746"/>
      <c r="P268" s="746"/>
      <c r="Q268" s="746"/>
      <c r="R268" s="746"/>
      <c r="S268" s="746"/>
    </row>
    <row r="269" spans="1:19" ht="28.5">
      <c r="A269" s="290" t="s">
        <v>662</v>
      </c>
      <c r="B269" s="299" t="s">
        <v>113</v>
      </c>
      <c r="C269" s="656">
        <v>0</v>
      </c>
      <c r="D269" s="656">
        <v>0</v>
      </c>
      <c r="E269" s="656">
        <v>0</v>
      </c>
      <c r="F269" s="656">
        <v>0</v>
      </c>
      <c r="G269" s="656">
        <v>0</v>
      </c>
      <c r="H269" s="656">
        <v>0</v>
      </c>
      <c r="I269" s="656">
        <v>0</v>
      </c>
      <c r="J269" s="656">
        <v>0</v>
      </c>
      <c r="K269" s="656">
        <v>0</v>
      </c>
      <c r="L269" s="656">
        <v>0</v>
      </c>
      <c r="M269" s="656">
        <v>0</v>
      </c>
      <c r="N269" s="656">
        <v>0</v>
      </c>
      <c r="O269" s="781"/>
      <c r="P269" s="781"/>
      <c r="Q269" s="781"/>
      <c r="R269" s="781"/>
      <c r="S269" s="781"/>
    </row>
    <row r="270" spans="1:19" ht="28.5">
      <c r="A270" s="290" t="s">
        <v>666</v>
      </c>
      <c r="B270" s="299" t="s">
        <v>113</v>
      </c>
      <c r="C270" s="656">
        <v>0</v>
      </c>
      <c r="D270" s="656">
        <v>0</v>
      </c>
      <c r="E270" s="656">
        <v>0</v>
      </c>
      <c r="F270" s="656">
        <v>0</v>
      </c>
      <c r="G270" s="656">
        <v>0</v>
      </c>
      <c r="H270" s="656">
        <v>0</v>
      </c>
      <c r="I270" s="656">
        <v>0</v>
      </c>
      <c r="J270" s="656">
        <v>0</v>
      </c>
      <c r="K270" s="656">
        <v>0</v>
      </c>
      <c r="L270" s="656">
        <v>0</v>
      </c>
      <c r="M270" s="656">
        <v>0</v>
      </c>
      <c r="N270" s="656">
        <v>0</v>
      </c>
      <c r="O270" s="781"/>
      <c r="P270" s="781"/>
      <c r="Q270" s="781"/>
      <c r="R270" s="781"/>
      <c r="S270" s="781"/>
    </row>
    <row r="271" spans="1:19" ht="30">
      <c r="A271" s="860" t="s">
        <v>663</v>
      </c>
      <c r="B271" s="306" t="s">
        <v>113</v>
      </c>
      <c r="C271" s="630">
        <v>98.115822052339965</v>
      </c>
      <c r="D271" s="630">
        <v>134.92699084532683</v>
      </c>
      <c r="E271" s="630">
        <v>134.92699084532683</v>
      </c>
      <c r="F271" s="630">
        <v>163.7941869120427</v>
      </c>
      <c r="G271" s="630">
        <v>163.7941869120427</v>
      </c>
      <c r="H271" s="630">
        <v>164.1012644239415</v>
      </c>
      <c r="I271" s="630">
        <v>238.84232784789486</v>
      </c>
      <c r="J271" s="630">
        <v>215.11106513569069</v>
      </c>
      <c r="K271" s="630">
        <v>204.5924334491969</v>
      </c>
      <c r="L271" s="630">
        <v>215.11106513569069</v>
      </c>
      <c r="M271" s="630">
        <v>219.93219460059015</v>
      </c>
      <c r="N271" s="630">
        <v>212.1270650013368</v>
      </c>
      <c r="O271" s="750"/>
      <c r="P271" s="750"/>
      <c r="Q271" s="750"/>
      <c r="R271" s="750"/>
      <c r="S271" s="750"/>
    </row>
    <row r="272" spans="1:19" ht="30.75" thickBot="1">
      <c r="A272" s="860" t="s">
        <v>664</v>
      </c>
      <c r="B272" s="306" t="s">
        <v>113</v>
      </c>
      <c r="C272" s="630">
        <v>31.510875087495801</v>
      </c>
      <c r="D272" s="630">
        <v>33.524380079312564</v>
      </c>
      <c r="E272" s="630">
        <v>33.524380079312564</v>
      </c>
      <c r="F272" s="630">
        <v>35.84779827164158</v>
      </c>
      <c r="G272" s="630">
        <v>35.84779827164158</v>
      </c>
      <c r="H272" s="630">
        <v>35.706678828899996</v>
      </c>
      <c r="I272" s="630">
        <v>39.411873900666663</v>
      </c>
      <c r="J272" s="630">
        <v>38.260053416399998</v>
      </c>
      <c r="K272" s="630">
        <v>37.637558416399997</v>
      </c>
      <c r="L272" s="630">
        <v>38.260053416399998</v>
      </c>
      <c r="M272" s="630">
        <v>38.545368947516671</v>
      </c>
      <c r="N272" s="630">
        <v>38.083459614183333</v>
      </c>
      <c r="O272" s="750"/>
      <c r="P272" s="750"/>
      <c r="Q272" s="750"/>
      <c r="R272" s="750"/>
      <c r="S272" s="750"/>
    </row>
    <row r="273" spans="1:19">
      <c r="A273" s="864"/>
      <c r="B273" s="424"/>
      <c r="C273" s="663"/>
      <c r="D273" s="663"/>
      <c r="E273" s="663"/>
      <c r="F273" s="663"/>
      <c r="G273" s="663"/>
      <c r="H273" s="663"/>
      <c r="I273" s="663"/>
      <c r="J273" s="663"/>
      <c r="K273" s="663"/>
      <c r="L273" s="663"/>
      <c r="M273" s="663"/>
      <c r="N273" s="663"/>
      <c r="O273" s="789"/>
      <c r="P273" s="789"/>
      <c r="Q273" s="789"/>
      <c r="R273" s="789"/>
      <c r="S273" s="789"/>
    </row>
    <row r="274" spans="1:19" ht="15">
      <c r="A274" s="425" t="s">
        <v>667</v>
      </c>
      <c r="B274" s="414">
        <v>0</v>
      </c>
      <c r="C274" s="624">
        <v>0</v>
      </c>
      <c r="D274" s="624">
        <v>0</v>
      </c>
      <c r="E274" s="624">
        <v>0</v>
      </c>
      <c r="F274" s="624">
        <v>0</v>
      </c>
      <c r="G274" s="624">
        <v>0</v>
      </c>
      <c r="H274" s="624">
        <v>0</v>
      </c>
      <c r="I274" s="624">
        <v>0</v>
      </c>
      <c r="J274" s="624">
        <v>0</v>
      </c>
      <c r="K274" s="624">
        <v>0</v>
      </c>
      <c r="L274" s="624">
        <v>0</v>
      </c>
      <c r="M274" s="624">
        <v>0</v>
      </c>
      <c r="N274" s="624">
        <v>0</v>
      </c>
      <c r="O274" s="744"/>
      <c r="P274" s="744"/>
      <c r="Q274" s="744"/>
      <c r="R274" s="744"/>
      <c r="S274" s="744"/>
    </row>
    <row r="275" spans="1:19">
      <c r="A275" s="288" t="s">
        <v>77</v>
      </c>
      <c r="B275" s="306" t="s">
        <v>113</v>
      </c>
      <c r="C275" s="630">
        <v>1.8455586128045145</v>
      </c>
      <c r="D275" s="630">
        <v>2.5379766978005969</v>
      </c>
      <c r="E275" s="630">
        <v>2.5379766978005969</v>
      </c>
      <c r="F275" s="630">
        <v>7.0537966593671193</v>
      </c>
      <c r="G275" s="630">
        <v>7.0537966593671193</v>
      </c>
      <c r="H275" s="630">
        <v>7.0670209524170415</v>
      </c>
      <c r="I275" s="630">
        <v>10.285744848769593</v>
      </c>
      <c r="J275" s="630">
        <v>9.2637580200685203</v>
      </c>
      <c r="K275" s="630">
        <v>8.8107731464896641</v>
      </c>
      <c r="L275" s="630">
        <v>9.2637580200685203</v>
      </c>
      <c r="M275" s="630">
        <v>9.4713799604744153</v>
      </c>
      <c r="N275" s="630">
        <v>9.135252054282569</v>
      </c>
      <c r="O275" s="750"/>
      <c r="P275" s="750"/>
      <c r="Q275" s="750"/>
      <c r="R275" s="750"/>
      <c r="S275" s="750"/>
    </row>
    <row r="276" spans="1:19">
      <c r="A276" s="288" t="s">
        <v>51</v>
      </c>
      <c r="B276" s="416" t="s">
        <v>90</v>
      </c>
      <c r="C276" s="624">
        <v>36</v>
      </c>
      <c r="D276" s="624">
        <v>36</v>
      </c>
      <c r="E276" s="624">
        <v>36</v>
      </c>
      <c r="F276" s="624">
        <v>36</v>
      </c>
      <c r="G276" s="624">
        <v>36</v>
      </c>
      <c r="H276" s="624">
        <v>36</v>
      </c>
      <c r="I276" s="624">
        <v>36</v>
      </c>
      <c r="J276" s="624">
        <v>36</v>
      </c>
      <c r="K276" s="624">
        <v>36</v>
      </c>
      <c r="L276" s="624">
        <v>36</v>
      </c>
      <c r="M276" s="624">
        <v>36</v>
      </c>
      <c r="N276" s="624">
        <v>36</v>
      </c>
      <c r="O276" s="744"/>
      <c r="P276" s="744"/>
      <c r="Q276" s="744"/>
      <c r="R276" s="744"/>
      <c r="S276" s="744"/>
    </row>
    <row r="277" spans="1:19">
      <c r="A277" s="288" t="s">
        <v>207</v>
      </c>
      <c r="B277" s="246" t="s">
        <v>86</v>
      </c>
      <c r="C277" s="664">
        <v>2.09</v>
      </c>
      <c r="D277" s="664">
        <v>2.09</v>
      </c>
      <c r="E277" s="664">
        <v>2.09</v>
      </c>
      <c r="F277" s="664">
        <v>4.7850000000000001</v>
      </c>
      <c r="G277" s="664">
        <v>4.7850000000000001</v>
      </c>
      <c r="H277" s="664">
        <v>4.7850000000000001</v>
      </c>
      <c r="I277" s="664">
        <v>4.7850000000000001</v>
      </c>
      <c r="J277" s="664">
        <v>4.7850000000000001</v>
      </c>
      <c r="K277" s="664">
        <v>4.7850000000000001</v>
      </c>
      <c r="L277" s="664">
        <v>4.7850000000000001</v>
      </c>
      <c r="M277" s="664">
        <v>4.7850000000000001</v>
      </c>
      <c r="N277" s="664">
        <v>4.7850000000000001</v>
      </c>
      <c r="O277" s="790"/>
      <c r="P277" s="790"/>
      <c r="Q277" s="790"/>
      <c r="R277" s="790"/>
      <c r="S277" s="790"/>
    </row>
    <row r="278" spans="1:19" ht="28.5">
      <c r="A278" s="288" t="s">
        <v>668</v>
      </c>
      <c r="B278" s="245" t="s">
        <v>669</v>
      </c>
      <c r="C278" s="665" t="s">
        <v>737</v>
      </c>
      <c r="D278" s="665" t="s">
        <v>737</v>
      </c>
      <c r="E278" s="665" t="s">
        <v>737</v>
      </c>
      <c r="F278" s="665" t="s">
        <v>737</v>
      </c>
      <c r="G278" s="665" t="s">
        <v>737</v>
      </c>
      <c r="H278" s="665" t="s">
        <v>737</v>
      </c>
      <c r="I278" s="665" t="s">
        <v>737</v>
      </c>
      <c r="J278" s="665" t="s">
        <v>737</v>
      </c>
      <c r="K278" s="665" t="s">
        <v>737</v>
      </c>
      <c r="L278" s="665" t="s">
        <v>737</v>
      </c>
      <c r="M278" s="665" t="s">
        <v>737</v>
      </c>
      <c r="N278" s="665" t="s">
        <v>737</v>
      </c>
      <c r="O278" s="791"/>
      <c r="P278" s="791"/>
      <c r="Q278" s="791"/>
      <c r="R278" s="791"/>
      <c r="S278" s="791"/>
    </row>
    <row r="279" spans="1:19" ht="42.75">
      <c r="A279" s="314" t="s">
        <v>336</v>
      </c>
      <c r="B279" s="315" t="s">
        <v>208</v>
      </c>
      <c r="C279" s="624">
        <v>30</v>
      </c>
      <c r="D279" s="624">
        <v>30</v>
      </c>
      <c r="E279" s="624">
        <v>30</v>
      </c>
      <c r="F279" s="624">
        <v>30</v>
      </c>
      <c r="G279" s="624">
        <v>30</v>
      </c>
      <c r="H279" s="624">
        <v>30</v>
      </c>
      <c r="I279" s="624">
        <v>30</v>
      </c>
      <c r="J279" s="624">
        <v>30</v>
      </c>
      <c r="K279" s="624">
        <v>30</v>
      </c>
      <c r="L279" s="624">
        <v>30</v>
      </c>
      <c r="M279" s="624">
        <v>30</v>
      </c>
      <c r="N279" s="624">
        <v>30</v>
      </c>
      <c r="O279" s="744"/>
      <c r="P279" s="744"/>
      <c r="Q279" s="744"/>
      <c r="R279" s="744"/>
      <c r="S279" s="744"/>
    </row>
    <row r="280" spans="1:19" ht="28.5">
      <c r="A280" s="314" t="s">
        <v>337</v>
      </c>
      <c r="B280" s="246" t="s">
        <v>86</v>
      </c>
      <c r="C280" s="664">
        <v>11.664912811739175</v>
      </c>
      <c r="D280" s="664">
        <v>11.664912811739175</v>
      </c>
      <c r="E280" s="664">
        <v>11.664912811739175</v>
      </c>
      <c r="F280" s="664">
        <v>11.664912811739175</v>
      </c>
      <c r="G280" s="664">
        <v>11.664912811739175</v>
      </c>
      <c r="H280" s="664">
        <v>11.664912811739175</v>
      </c>
      <c r="I280" s="664">
        <v>11.664912811739175</v>
      </c>
      <c r="J280" s="664">
        <v>11.664912811739175</v>
      </c>
      <c r="K280" s="664">
        <v>11.664912811739175</v>
      </c>
      <c r="L280" s="664">
        <v>11.664912811739175</v>
      </c>
      <c r="M280" s="664">
        <v>11.664912811739175</v>
      </c>
      <c r="N280" s="664">
        <v>11.664912811739175</v>
      </c>
      <c r="O280" s="790"/>
      <c r="P280" s="790"/>
      <c r="Q280" s="790"/>
      <c r="R280" s="790"/>
      <c r="S280" s="790"/>
    </row>
    <row r="281" spans="1:19">
      <c r="A281" s="314" t="s">
        <v>670</v>
      </c>
      <c r="B281" s="246" t="s">
        <v>86</v>
      </c>
      <c r="C281" s="664">
        <v>23.76</v>
      </c>
      <c r="D281" s="664">
        <v>23.76</v>
      </c>
      <c r="E281" s="664">
        <v>23.76</v>
      </c>
      <c r="F281" s="664">
        <v>11.62125</v>
      </c>
      <c r="G281" s="664">
        <v>11.62125</v>
      </c>
      <c r="H281" s="664">
        <v>11.62125</v>
      </c>
      <c r="I281" s="664">
        <v>11.62125</v>
      </c>
      <c r="J281" s="664">
        <v>11.62125</v>
      </c>
      <c r="K281" s="664">
        <v>11.62125</v>
      </c>
      <c r="L281" s="664">
        <v>11.62125</v>
      </c>
      <c r="M281" s="664">
        <v>11.62125</v>
      </c>
      <c r="N281" s="664">
        <v>11.62125</v>
      </c>
      <c r="O281" s="790"/>
      <c r="P281" s="790"/>
      <c r="Q281" s="790"/>
      <c r="R281" s="790"/>
      <c r="S281" s="790"/>
    </row>
    <row r="282" spans="1:19">
      <c r="A282" s="317" t="s">
        <v>671</v>
      </c>
      <c r="B282" s="426" t="s">
        <v>113</v>
      </c>
      <c r="C282" s="666">
        <v>15.156415087607476</v>
      </c>
      <c r="D282" s="666">
        <v>19.598203096270584</v>
      </c>
      <c r="E282" s="666">
        <v>19.598203096270584</v>
      </c>
      <c r="F282" s="666">
        <v>11.778913248761706</v>
      </c>
      <c r="G282" s="666">
        <v>11.778913248761706</v>
      </c>
      <c r="H282" s="666">
        <v>11.713976170808415</v>
      </c>
      <c r="I282" s="666">
        <v>16.593652557296426</v>
      </c>
      <c r="J282" s="666">
        <v>14.957591624279774</v>
      </c>
      <c r="K282" s="666">
        <v>14.139130304528035</v>
      </c>
      <c r="L282" s="666">
        <v>14.957591624279774</v>
      </c>
      <c r="M282" s="666">
        <v>15.33272672760336</v>
      </c>
      <c r="N282" s="666">
        <v>14.725404704831053</v>
      </c>
      <c r="O282" s="792"/>
      <c r="P282" s="792"/>
      <c r="Q282" s="792"/>
      <c r="R282" s="792"/>
      <c r="S282" s="792"/>
    </row>
    <row r="283" spans="1:19">
      <c r="A283" s="317" t="s">
        <v>672</v>
      </c>
      <c r="B283" s="426" t="s">
        <v>113</v>
      </c>
      <c r="C283" s="666">
        <v>6.9129107162041414</v>
      </c>
      <c r="D283" s="666">
        <v>7.027084225885222</v>
      </c>
      <c r="E283" s="666">
        <v>7.027084225885222</v>
      </c>
      <c r="F283" s="666">
        <v>3.4761141549700016</v>
      </c>
      <c r="G283" s="666">
        <v>3.4761141549700016</v>
      </c>
      <c r="H283" s="666">
        <v>3.4642774618979768</v>
      </c>
      <c r="I283" s="666">
        <v>3.5591787820636758</v>
      </c>
      <c r="J283" s="666">
        <v>3.5396803577990235</v>
      </c>
      <c r="K283" s="666">
        <v>3.5250899536722855</v>
      </c>
      <c r="L283" s="666">
        <v>3.5396803577990235</v>
      </c>
      <c r="M283" s="666">
        <v>3.54636775111564</v>
      </c>
      <c r="N283" s="666">
        <v>3.5355412483433355</v>
      </c>
      <c r="O283" s="792"/>
      <c r="P283" s="792"/>
      <c r="Q283" s="792"/>
      <c r="R283" s="792"/>
      <c r="S283" s="792"/>
    </row>
    <row r="284" spans="1:19">
      <c r="A284" s="314" t="s">
        <v>673</v>
      </c>
      <c r="B284" s="306" t="s">
        <v>113</v>
      </c>
      <c r="C284" s="667">
        <v>12.10235253342017</v>
      </c>
      <c r="D284" s="667">
        <v>16.642922367939914</v>
      </c>
      <c r="E284" s="667">
        <v>16.642922367939914</v>
      </c>
      <c r="F284" s="667">
        <v>20.684613528213827</v>
      </c>
      <c r="G284" s="667">
        <v>20.684613528213827</v>
      </c>
      <c r="H284" s="667">
        <v>20.723392558023004</v>
      </c>
      <c r="I284" s="667">
        <v>30.162005983555549</v>
      </c>
      <c r="J284" s="667">
        <v>27.165123084395933</v>
      </c>
      <c r="K284" s="667">
        <v>25.836786374878972</v>
      </c>
      <c r="L284" s="667">
        <v>27.165123084395933</v>
      </c>
      <c r="M284" s="667">
        <v>27.773955434499303</v>
      </c>
      <c r="N284" s="667">
        <v>26.788291093524407</v>
      </c>
      <c r="O284" s="793"/>
      <c r="P284" s="793"/>
      <c r="Q284" s="793"/>
      <c r="R284" s="793"/>
      <c r="S284" s="793"/>
    </row>
    <row r="285" spans="1:19">
      <c r="A285" s="314" t="s">
        <v>674</v>
      </c>
      <c r="B285" s="306" t="s">
        <v>113</v>
      </c>
      <c r="C285" s="667">
        <v>4.0384728303323101</v>
      </c>
      <c r="D285" s="667">
        <v>4.3660796999653639</v>
      </c>
      <c r="E285" s="667">
        <v>4.3660796999653639</v>
      </c>
      <c r="F285" s="667">
        <v>5.1941081910456495</v>
      </c>
      <c r="G285" s="667">
        <v>5.1941081910456495</v>
      </c>
      <c r="H285" s="667">
        <v>5.1786238892224477</v>
      </c>
      <c r="I285" s="667">
        <v>6.0169047103499249</v>
      </c>
      <c r="J285" s="667">
        <v>5.7537212462340088</v>
      </c>
      <c r="K285" s="667">
        <v>5.6235125947924036</v>
      </c>
      <c r="L285" s="667">
        <v>5.7537212462340088</v>
      </c>
      <c r="M285" s="667">
        <v>5.8134013248564038</v>
      </c>
      <c r="N285" s="667">
        <v>5.7167827313229207</v>
      </c>
      <c r="O285" s="793"/>
      <c r="P285" s="793"/>
      <c r="Q285" s="793"/>
      <c r="R285" s="793"/>
      <c r="S285" s="793"/>
    </row>
    <row r="286" spans="1:19">
      <c r="A286" s="314" t="s">
        <v>675</v>
      </c>
      <c r="B286" s="416" t="s">
        <v>147</v>
      </c>
      <c r="C286" s="630">
        <v>220.04277333491217</v>
      </c>
      <c r="D286" s="630">
        <v>143.47346868913718</v>
      </c>
      <c r="E286" s="630">
        <v>143.47346868913718</v>
      </c>
      <c r="F286" s="630">
        <v>178.31563386391232</v>
      </c>
      <c r="G286" s="630">
        <v>178.31563386391232</v>
      </c>
      <c r="H286" s="630">
        <v>177.12301331643596</v>
      </c>
      <c r="I286" s="630">
        <v>128.89746146818609</v>
      </c>
      <c r="J286" s="630">
        <v>149.2589180461315</v>
      </c>
      <c r="K286" s="630">
        <v>141.96036469713721</v>
      </c>
      <c r="L286" s="630">
        <v>144.21151502041693</v>
      </c>
      <c r="M286" s="630">
        <v>152.60415073900717</v>
      </c>
      <c r="N286" s="630">
        <v>147.18841260178246</v>
      </c>
      <c r="O286" s="750"/>
      <c r="P286" s="750"/>
      <c r="Q286" s="750"/>
      <c r="R286" s="750"/>
      <c r="S286" s="750"/>
    </row>
    <row r="287" spans="1:19">
      <c r="A287" s="314" t="s">
        <v>676</v>
      </c>
      <c r="B287" s="416" t="s">
        <v>147</v>
      </c>
      <c r="C287" s="630">
        <v>73.42677873331472</v>
      </c>
      <c r="D287" s="630">
        <v>37.638618103149689</v>
      </c>
      <c r="E287" s="630">
        <v>37.638618103149689</v>
      </c>
      <c r="F287" s="630">
        <v>44.776794750393528</v>
      </c>
      <c r="G287" s="630">
        <v>44.776794750393528</v>
      </c>
      <c r="H287" s="630">
        <v>44.261742642926905</v>
      </c>
      <c r="I287" s="630">
        <v>25.713267992948396</v>
      </c>
      <c r="J287" s="630">
        <v>31.613853001285765</v>
      </c>
      <c r="K287" s="630">
        <v>30.898420850507712</v>
      </c>
      <c r="L287" s="630">
        <v>30.544785508488662</v>
      </c>
      <c r="M287" s="630">
        <v>31.941765521189033</v>
      </c>
      <c r="N287" s="630">
        <v>31.410894128147916</v>
      </c>
      <c r="O287" s="750"/>
      <c r="P287" s="750"/>
      <c r="Q287" s="750"/>
      <c r="R287" s="750"/>
      <c r="S287" s="750"/>
    </row>
    <row r="288" spans="1:19">
      <c r="A288" s="314"/>
      <c r="B288" s="346"/>
      <c r="C288" s="630"/>
      <c r="D288" s="630"/>
      <c r="E288" s="630"/>
      <c r="F288" s="630"/>
      <c r="G288" s="630"/>
      <c r="H288" s="630"/>
      <c r="I288" s="630"/>
      <c r="J288" s="630"/>
      <c r="K288" s="630"/>
      <c r="L288" s="630"/>
      <c r="M288" s="630"/>
      <c r="N288" s="630"/>
      <c r="O288" s="750"/>
      <c r="P288" s="750"/>
      <c r="Q288" s="750"/>
      <c r="R288" s="750"/>
      <c r="S288" s="750"/>
    </row>
    <row r="289" spans="1:19">
      <c r="A289" s="319" t="s">
        <v>677</v>
      </c>
      <c r="B289" s="246" t="s">
        <v>113</v>
      </c>
      <c r="C289" s="630">
        <v>5.5</v>
      </c>
      <c r="D289" s="630">
        <v>11.6</v>
      </c>
      <c r="E289" s="630">
        <v>11.6</v>
      </c>
      <c r="F289" s="630">
        <v>11.6</v>
      </c>
      <c r="G289" s="630">
        <v>11.6</v>
      </c>
      <c r="H289" s="630">
        <v>11.7</v>
      </c>
      <c r="I289" s="630">
        <v>23.4</v>
      </c>
      <c r="J289" s="630">
        <v>18.2</v>
      </c>
      <c r="K289" s="630">
        <v>18.2</v>
      </c>
      <c r="L289" s="630">
        <v>18.837</v>
      </c>
      <c r="M289" s="630">
        <v>18.2</v>
      </c>
      <c r="N289" s="630">
        <v>18.2</v>
      </c>
      <c r="O289" s="750"/>
      <c r="P289" s="750"/>
      <c r="Q289" s="750"/>
      <c r="R289" s="750"/>
      <c r="S289" s="750"/>
    </row>
    <row r="290" spans="1:19">
      <c r="A290" s="314" t="s">
        <v>741</v>
      </c>
      <c r="B290" s="346">
        <v>0</v>
      </c>
      <c r="C290" s="630">
        <v>0</v>
      </c>
      <c r="D290" s="630">
        <v>0</v>
      </c>
      <c r="E290" s="630">
        <v>0</v>
      </c>
      <c r="F290" s="630">
        <v>0</v>
      </c>
      <c r="G290" s="630">
        <v>0</v>
      </c>
      <c r="H290" s="630">
        <v>0</v>
      </c>
      <c r="I290" s="630">
        <v>0</v>
      </c>
      <c r="J290" s="630">
        <v>0</v>
      </c>
      <c r="K290" s="630">
        <v>0</v>
      </c>
      <c r="L290" s="630">
        <v>0</v>
      </c>
      <c r="M290" s="630">
        <v>0</v>
      </c>
      <c r="N290" s="630">
        <v>0</v>
      </c>
      <c r="O290" s="750"/>
      <c r="P290" s="750"/>
      <c r="Q290" s="750"/>
      <c r="R290" s="750"/>
      <c r="S290" s="750"/>
    </row>
    <row r="291" spans="1:19">
      <c r="A291" s="320"/>
      <c r="B291" s="427"/>
      <c r="C291" s="624"/>
      <c r="D291" s="624"/>
      <c r="E291" s="624"/>
      <c r="F291" s="624"/>
      <c r="G291" s="624"/>
      <c r="H291" s="624"/>
      <c r="I291" s="624"/>
      <c r="J291" s="624"/>
      <c r="K291" s="624"/>
      <c r="L291" s="624"/>
      <c r="M291" s="624"/>
      <c r="N291" s="624"/>
      <c r="O291" s="744"/>
      <c r="P291" s="744"/>
      <c r="Q291" s="744"/>
      <c r="R291" s="744"/>
      <c r="S291" s="744"/>
    </row>
    <row r="292" spans="1:19" ht="15">
      <c r="A292" s="261" t="s">
        <v>339</v>
      </c>
      <c r="B292" s="411" t="s">
        <v>115</v>
      </c>
      <c r="C292" s="661">
        <v>837.30126839768718</v>
      </c>
      <c r="D292" s="661">
        <v>545.94166167860419</v>
      </c>
      <c r="E292" s="661">
        <v>65.512999401432509</v>
      </c>
      <c r="F292" s="661">
        <v>678.52219887333456</v>
      </c>
      <c r="G292" s="661">
        <v>81.422663864800143</v>
      </c>
      <c r="H292" s="661">
        <v>67.398406893620987</v>
      </c>
      <c r="I292" s="661">
        <v>49.047740284697909</v>
      </c>
      <c r="J292" s="661">
        <v>68.154757098690183</v>
      </c>
      <c r="K292" s="661">
        <v>64.82208433659234</v>
      </c>
      <c r="L292" s="661">
        <v>65.850006858637855</v>
      </c>
      <c r="M292" s="661">
        <v>69.682260611418798</v>
      </c>
      <c r="N292" s="661">
        <v>67.209320822731712</v>
      </c>
      <c r="O292" s="787"/>
      <c r="P292" s="787"/>
      <c r="Q292" s="787"/>
      <c r="R292" s="787"/>
      <c r="S292" s="787"/>
    </row>
    <row r="293" spans="1:19">
      <c r="A293" s="314"/>
      <c r="B293" s="414"/>
      <c r="C293" s="624"/>
      <c r="D293" s="624"/>
      <c r="E293" s="624"/>
      <c r="F293" s="624"/>
      <c r="G293" s="624"/>
      <c r="H293" s="624"/>
      <c r="I293" s="624"/>
      <c r="J293" s="624"/>
      <c r="K293" s="624"/>
      <c r="L293" s="624"/>
      <c r="M293" s="624"/>
      <c r="N293" s="624"/>
      <c r="O293" s="744"/>
      <c r="P293" s="744"/>
      <c r="Q293" s="744"/>
      <c r="R293" s="744"/>
      <c r="S293" s="744"/>
    </row>
    <row r="294" spans="1:19" ht="15">
      <c r="A294" s="322" t="s">
        <v>678</v>
      </c>
      <c r="B294" s="428"/>
      <c r="C294" s="624"/>
      <c r="D294" s="624"/>
      <c r="E294" s="624"/>
      <c r="F294" s="624"/>
      <c r="G294" s="624"/>
      <c r="H294" s="624"/>
      <c r="I294" s="624"/>
      <c r="J294" s="624"/>
      <c r="K294" s="624"/>
      <c r="L294" s="624"/>
      <c r="M294" s="624"/>
      <c r="N294" s="624"/>
      <c r="O294" s="744"/>
      <c r="P294" s="744"/>
      <c r="Q294" s="744"/>
      <c r="R294" s="744"/>
      <c r="S294" s="744"/>
    </row>
    <row r="295" spans="1:19">
      <c r="A295" s="252" t="s">
        <v>48</v>
      </c>
      <c r="B295" s="246" t="s">
        <v>110</v>
      </c>
      <c r="C295" s="624" t="s">
        <v>28</v>
      </c>
      <c r="D295" s="624" t="s">
        <v>28</v>
      </c>
      <c r="E295" s="624" t="s">
        <v>28</v>
      </c>
      <c r="F295" s="624" t="s">
        <v>28</v>
      </c>
      <c r="G295" s="624" t="s">
        <v>28</v>
      </c>
      <c r="H295" s="624" t="s">
        <v>28</v>
      </c>
      <c r="I295" s="624" t="s">
        <v>28</v>
      </c>
      <c r="J295" s="624" t="s">
        <v>28</v>
      </c>
      <c r="K295" s="624" t="s">
        <v>28</v>
      </c>
      <c r="L295" s="624" t="s">
        <v>28</v>
      </c>
      <c r="M295" s="624" t="s">
        <v>28</v>
      </c>
      <c r="N295" s="624" t="s">
        <v>28</v>
      </c>
      <c r="O295" s="744"/>
      <c r="P295" s="744"/>
      <c r="Q295" s="744"/>
      <c r="R295" s="744"/>
      <c r="S295" s="744"/>
    </row>
    <row r="296" spans="1:19">
      <c r="A296" s="252" t="s">
        <v>49</v>
      </c>
      <c r="B296" s="416" t="s">
        <v>86</v>
      </c>
      <c r="C296" s="628">
        <v>0.03</v>
      </c>
      <c r="D296" s="628">
        <v>0.03</v>
      </c>
      <c r="E296" s="628">
        <v>0.25</v>
      </c>
      <c r="F296" s="628">
        <v>0.03</v>
      </c>
      <c r="G296" s="628">
        <v>0.25</v>
      </c>
      <c r="H296" s="628">
        <v>0.3</v>
      </c>
      <c r="I296" s="628">
        <v>0.3</v>
      </c>
      <c r="J296" s="628">
        <v>0.25</v>
      </c>
      <c r="K296" s="628">
        <v>0.25</v>
      </c>
      <c r="L296" s="628">
        <v>0.25</v>
      </c>
      <c r="M296" s="628">
        <v>0.25</v>
      </c>
      <c r="N296" s="628">
        <v>0.25</v>
      </c>
      <c r="O296" s="748"/>
      <c r="P296" s="748"/>
      <c r="Q296" s="748"/>
      <c r="R296" s="748"/>
      <c r="S296" s="748"/>
    </row>
    <row r="297" spans="1:19">
      <c r="A297" s="252" t="s">
        <v>89</v>
      </c>
      <c r="B297" s="416" t="s">
        <v>114</v>
      </c>
      <c r="C297" s="626">
        <v>14454</v>
      </c>
      <c r="D297" s="626">
        <v>30484.799999999999</v>
      </c>
      <c r="E297" s="626">
        <v>254040</v>
      </c>
      <c r="F297" s="626">
        <v>30484.799999999999</v>
      </c>
      <c r="G297" s="626">
        <v>254040</v>
      </c>
      <c r="H297" s="626">
        <v>307476</v>
      </c>
      <c r="I297" s="626">
        <v>614952</v>
      </c>
      <c r="J297" s="626">
        <v>398580</v>
      </c>
      <c r="K297" s="626">
        <v>398580</v>
      </c>
      <c r="L297" s="626">
        <v>412530.3</v>
      </c>
      <c r="M297" s="626">
        <v>398580</v>
      </c>
      <c r="N297" s="626">
        <v>398580</v>
      </c>
      <c r="O297" s="746"/>
      <c r="P297" s="746"/>
      <c r="Q297" s="746"/>
      <c r="R297" s="746"/>
      <c r="S297" s="746"/>
    </row>
    <row r="298" spans="1:19" ht="28.5">
      <c r="A298" s="252" t="s">
        <v>679</v>
      </c>
      <c r="B298" s="245" t="s">
        <v>680</v>
      </c>
      <c r="C298" s="624">
        <v>5</v>
      </c>
      <c r="D298" s="624">
        <v>5</v>
      </c>
      <c r="E298" s="624">
        <v>5</v>
      </c>
      <c r="F298" s="624">
        <v>5</v>
      </c>
      <c r="G298" s="624">
        <v>5</v>
      </c>
      <c r="H298" s="624">
        <v>5</v>
      </c>
      <c r="I298" s="624">
        <v>5</v>
      </c>
      <c r="J298" s="624">
        <v>5</v>
      </c>
      <c r="K298" s="624">
        <v>5</v>
      </c>
      <c r="L298" s="624">
        <v>5</v>
      </c>
      <c r="M298" s="624">
        <v>5</v>
      </c>
      <c r="N298" s="624">
        <v>5</v>
      </c>
      <c r="O298" s="744"/>
      <c r="P298" s="744"/>
      <c r="Q298" s="744"/>
      <c r="R298" s="744"/>
      <c r="S298" s="744"/>
    </row>
    <row r="299" spans="1:19" ht="15">
      <c r="A299" s="324" t="s">
        <v>681</v>
      </c>
      <c r="B299" s="428"/>
      <c r="C299" s="624"/>
      <c r="D299" s="624"/>
      <c r="E299" s="624"/>
      <c r="F299" s="624"/>
      <c r="G299" s="624"/>
      <c r="H299" s="624"/>
      <c r="I299" s="624"/>
      <c r="J299" s="624"/>
      <c r="K299" s="624"/>
      <c r="L299" s="624"/>
      <c r="M299" s="624"/>
      <c r="N299" s="624"/>
      <c r="O299" s="744"/>
      <c r="P299" s="744"/>
      <c r="Q299" s="744"/>
      <c r="R299" s="744"/>
      <c r="S299" s="744"/>
    </row>
    <row r="300" spans="1:19" ht="34.15" customHeight="1">
      <c r="A300" s="252" t="s">
        <v>682</v>
      </c>
      <c r="B300" s="246" t="s">
        <v>147</v>
      </c>
      <c r="C300" s="661">
        <v>58.08851982927272</v>
      </c>
      <c r="D300" s="661">
        <v>34.650888461747151</v>
      </c>
      <c r="E300" s="661">
        <v>34.650888461747151</v>
      </c>
      <c r="F300" s="661">
        <v>36.24485397898853</v>
      </c>
      <c r="G300" s="661">
        <v>36.24485397898853</v>
      </c>
      <c r="H300" s="661">
        <v>30.400813525641027</v>
      </c>
      <c r="I300" s="661">
        <v>20.859049553753888</v>
      </c>
      <c r="J300" s="661">
        <v>31.505754854311256</v>
      </c>
      <c r="K300" s="661">
        <v>31.126633975190376</v>
      </c>
      <c r="L300" s="661">
        <v>30.593747306936287</v>
      </c>
      <c r="M300" s="661">
        <v>31.679521832333233</v>
      </c>
      <c r="N300" s="661">
        <v>31.398203151014556</v>
      </c>
      <c r="O300" s="787"/>
      <c r="P300" s="787"/>
      <c r="Q300" s="787"/>
      <c r="R300" s="787"/>
      <c r="S300" s="787"/>
    </row>
    <row r="301" spans="1:19">
      <c r="A301" s="254" t="s">
        <v>341</v>
      </c>
      <c r="B301" s="416" t="s">
        <v>113</v>
      </c>
      <c r="C301" s="652">
        <v>3.1948685906099996</v>
      </c>
      <c r="D301" s="652">
        <v>4.0195030615626699</v>
      </c>
      <c r="E301" s="652">
        <v>4.0195030615626699</v>
      </c>
      <c r="F301" s="652">
        <v>4.2044030615626697</v>
      </c>
      <c r="G301" s="652">
        <v>4.2044030615626697</v>
      </c>
      <c r="H301" s="652">
        <v>3.5568951824999999</v>
      </c>
      <c r="I301" s="652">
        <v>4.8810175955784096</v>
      </c>
      <c r="J301" s="652">
        <v>5.7340473834846488</v>
      </c>
      <c r="K301" s="652">
        <v>5.6650473834846489</v>
      </c>
      <c r="L301" s="652">
        <v>5.7629441802075885</v>
      </c>
      <c r="M301" s="652">
        <v>5.7656729734846488</v>
      </c>
      <c r="N301" s="652">
        <v>5.7144729734846491</v>
      </c>
      <c r="O301" s="777"/>
      <c r="P301" s="777"/>
      <c r="Q301" s="777"/>
      <c r="R301" s="777"/>
      <c r="S301" s="777"/>
    </row>
    <row r="302" spans="1:19">
      <c r="A302" s="283" t="s">
        <v>683</v>
      </c>
      <c r="B302" s="416" t="s">
        <v>113</v>
      </c>
      <c r="C302" s="652">
        <v>0.62862600000000002</v>
      </c>
      <c r="D302" s="652">
        <v>0.62862600000000002</v>
      </c>
      <c r="E302" s="652">
        <v>0.62862600000000002</v>
      </c>
      <c r="F302" s="652">
        <v>0.62862600000000002</v>
      </c>
      <c r="G302" s="652">
        <v>0.62862600000000002</v>
      </c>
      <c r="H302" s="652">
        <v>0.62862600000000002</v>
      </c>
      <c r="I302" s="652">
        <v>0.62862600000000002</v>
      </c>
      <c r="J302" s="652">
        <v>0.62862600000000002</v>
      </c>
      <c r="K302" s="652">
        <v>0.62862600000000002</v>
      </c>
      <c r="L302" s="652">
        <v>0.62862600000000002</v>
      </c>
      <c r="M302" s="652">
        <v>0.62862600000000002</v>
      </c>
      <c r="N302" s="652">
        <v>0.62862600000000002</v>
      </c>
      <c r="O302" s="777"/>
      <c r="P302" s="777"/>
      <c r="Q302" s="777"/>
      <c r="R302" s="777"/>
      <c r="S302" s="777"/>
    </row>
    <row r="303" spans="1:19">
      <c r="A303" s="283" t="s">
        <v>684</v>
      </c>
      <c r="B303" s="416" t="s">
        <v>113</v>
      </c>
      <c r="C303" s="652">
        <v>0.12572520000000001</v>
      </c>
      <c r="D303" s="652">
        <v>0.12572520000000001</v>
      </c>
      <c r="E303" s="652">
        <v>0.12572520000000001</v>
      </c>
      <c r="F303" s="652">
        <v>0.12572520000000001</v>
      </c>
      <c r="G303" s="652">
        <v>0.12572520000000001</v>
      </c>
      <c r="H303" s="652">
        <v>0.12572520000000001</v>
      </c>
      <c r="I303" s="652">
        <v>0.12572520000000001</v>
      </c>
      <c r="J303" s="652">
        <v>0.12572520000000001</v>
      </c>
      <c r="K303" s="652">
        <v>0.12572520000000001</v>
      </c>
      <c r="L303" s="652">
        <v>0.12572520000000001</v>
      </c>
      <c r="M303" s="652">
        <v>0.12572520000000001</v>
      </c>
      <c r="N303" s="652">
        <v>0.12572520000000001</v>
      </c>
      <c r="O303" s="777"/>
      <c r="P303" s="777"/>
      <c r="Q303" s="777"/>
      <c r="R303" s="777"/>
      <c r="S303" s="777"/>
    </row>
    <row r="304" spans="1:19" ht="28.5">
      <c r="A304" s="283" t="s">
        <v>685</v>
      </c>
      <c r="B304" s="245" t="s">
        <v>113</v>
      </c>
      <c r="C304" s="652">
        <v>0.34608362810999993</v>
      </c>
      <c r="D304" s="652">
        <v>0.52776807435894113</v>
      </c>
      <c r="E304" s="652">
        <v>0.52776807435894113</v>
      </c>
      <c r="F304" s="652">
        <v>0.71266807435894108</v>
      </c>
      <c r="G304" s="652">
        <v>0.71266807435894108</v>
      </c>
      <c r="H304" s="652">
        <v>0.7081102199999999</v>
      </c>
      <c r="I304" s="652">
        <v>1.1188098400000002</v>
      </c>
      <c r="J304" s="652">
        <v>0.9800527200000001</v>
      </c>
      <c r="K304" s="652">
        <v>0.91105272000000004</v>
      </c>
      <c r="L304" s="652">
        <v>0.9800527200000001</v>
      </c>
      <c r="M304" s="652">
        <v>1.0116783100000002</v>
      </c>
      <c r="N304" s="652">
        <v>0.96047831000000006</v>
      </c>
      <c r="O304" s="777"/>
      <c r="P304" s="777"/>
      <c r="Q304" s="777"/>
      <c r="R304" s="777"/>
      <c r="S304" s="777"/>
    </row>
    <row r="305" spans="1:19" ht="28.5">
      <c r="A305" s="283" t="s">
        <v>686</v>
      </c>
      <c r="B305" s="246" t="s">
        <v>113</v>
      </c>
      <c r="C305" s="647">
        <v>0</v>
      </c>
      <c r="D305" s="647">
        <v>0</v>
      </c>
      <c r="E305" s="647">
        <v>0</v>
      </c>
      <c r="F305" s="647">
        <v>0</v>
      </c>
      <c r="G305" s="647">
        <v>0</v>
      </c>
      <c r="H305" s="647">
        <v>0</v>
      </c>
      <c r="I305" s="647">
        <v>0</v>
      </c>
      <c r="J305" s="647">
        <v>0</v>
      </c>
      <c r="K305" s="647">
        <v>0</v>
      </c>
      <c r="L305" s="647">
        <v>0</v>
      </c>
      <c r="M305" s="647">
        <v>0</v>
      </c>
      <c r="N305" s="647">
        <v>0</v>
      </c>
      <c r="O305" s="769"/>
      <c r="P305" s="769"/>
      <c r="Q305" s="769"/>
      <c r="R305" s="769"/>
      <c r="S305" s="769"/>
    </row>
    <row r="306" spans="1:19">
      <c r="A306" s="283" t="s">
        <v>687</v>
      </c>
      <c r="B306" s="245" t="s">
        <v>113</v>
      </c>
      <c r="C306" s="652">
        <v>0</v>
      </c>
      <c r="D306" s="652">
        <v>0</v>
      </c>
      <c r="E306" s="652">
        <v>0</v>
      </c>
      <c r="F306" s="652">
        <v>0</v>
      </c>
      <c r="G306" s="652">
        <v>0</v>
      </c>
      <c r="H306" s="652">
        <v>0</v>
      </c>
      <c r="I306" s="652">
        <v>0</v>
      </c>
      <c r="J306" s="652">
        <v>0</v>
      </c>
      <c r="K306" s="652">
        <v>0</v>
      </c>
      <c r="L306" s="652">
        <v>0</v>
      </c>
      <c r="M306" s="652">
        <v>0</v>
      </c>
      <c r="N306" s="652">
        <v>0</v>
      </c>
      <c r="O306" s="777"/>
      <c r="P306" s="777"/>
      <c r="Q306" s="777"/>
      <c r="R306" s="777"/>
      <c r="S306" s="777"/>
    </row>
    <row r="307" spans="1:19" ht="15.75" customHeight="1">
      <c r="A307" s="283" t="s">
        <v>688</v>
      </c>
      <c r="B307" s="245" t="s">
        <v>113</v>
      </c>
      <c r="C307" s="652">
        <v>0</v>
      </c>
      <c r="D307" s="652">
        <v>0</v>
      </c>
      <c r="E307" s="652">
        <v>0</v>
      </c>
      <c r="F307" s="652">
        <v>0</v>
      </c>
      <c r="G307" s="652">
        <v>0</v>
      </c>
      <c r="H307" s="652">
        <v>0</v>
      </c>
      <c r="I307" s="652">
        <v>0</v>
      </c>
      <c r="J307" s="652">
        <v>0</v>
      </c>
      <c r="K307" s="652">
        <v>0</v>
      </c>
      <c r="L307" s="652">
        <v>0</v>
      </c>
      <c r="M307" s="652">
        <v>0</v>
      </c>
      <c r="N307" s="652">
        <v>0</v>
      </c>
      <c r="O307" s="777"/>
      <c r="P307" s="777"/>
      <c r="Q307" s="777"/>
      <c r="R307" s="777"/>
      <c r="S307" s="777"/>
    </row>
    <row r="308" spans="1:19" ht="28.5">
      <c r="A308" s="283" t="s">
        <v>689</v>
      </c>
      <c r="B308" s="245" t="s">
        <v>113</v>
      </c>
      <c r="C308" s="652">
        <v>0</v>
      </c>
      <c r="D308" s="652">
        <v>0</v>
      </c>
      <c r="E308" s="652">
        <v>0</v>
      </c>
      <c r="F308" s="652">
        <v>0</v>
      </c>
      <c r="G308" s="652">
        <v>0</v>
      </c>
      <c r="H308" s="652">
        <v>0</v>
      </c>
      <c r="I308" s="652">
        <v>0</v>
      </c>
      <c r="J308" s="652">
        <v>0</v>
      </c>
      <c r="K308" s="652">
        <v>0</v>
      </c>
      <c r="L308" s="652">
        <v>0</v>
      </c>
      <c r="M308" s="652">
        <v>0</v>
      </c>
      <c r="N308" s="652">
        <v>0</v>
      </c>
      <c r="O308" s="777"/>
      <c r="P308" s="777"/>
      <c r="Q308" s="777"/>
      <c r="R308" s="777"/>
      <c r="S308" s="777"/>
    </row>
    <row r="309" spans="1:19" ht="57">
      <c r="A309" s="283" t="s">
        <v>690</v>
      </c>
      <c r="B309" s="245" t="s">
        <v>113</v>
      </c>
      <c r="C309" s="668">
        <v>0</v>
      </c>
      <c r="D309" s="668">
        <v>0</v>
      </c>
      <c r="E309" s="668">
        <v>0</v>
      </c>
      <c r="F309" s="668">
        <v>0</v>
      </c>
      <c r="G309" s="668">
        <v>0</v>
      </c>
      <c r="H309" s="668">
        <v>0</v>
      </c>
      <c r="I309" s="668">
        <v>0</v>
      </c>
      <c r="J309" s="668">
        <v>0</v>
      </c>
      <c r="K309" s="668">
        <v>0</v>
      </c>
      <c r="L309" s="668">
        <v>0</v>
      </c>
      <c r="M309" s="668">
        <v>0</v>
      </c>
      <c r="N309" s="668">
        <v>0</v>
      </c>
      <c r="O309" s="794"/>
      <c r="P309" s="794"/>
      <c r="Q309" s="794"/>
      <c r="R309" s="794"/>
      <c r="S309" s="794"/>
    </row>
    <row r="310" spans="1:19">
      <c r="A310" s="283" t="s">
        <v>691</v>
      </c>
      <c r="B310" s="245" t="s">
        <v>113</v>
      </c>
      <c r="C310" s="652">
        <v>0.69766373250000013</v>
      </c>
      <c r="D310" s="652">
        <v>1.057460477203729</v>
      </c>
      <c r="E310" s="652">
        <v>1.057460477203729</v>
      </c>
      <c r="F310" s="652">
        <v>1.057460477203729</v>
      </c>
      <c r="G310" s="652">
        <v>1.057460477203729</v>
      </c>
      <c r="H310" s="652">
        <v>0.69766373250000013</v>
      </c>
      <c r="I310" s="652">
        <v>1.6110865255784095</v>
      </c>
      <c r="J310" s="652">
        <v>1.3855818434846492</v>
      </c>
      <c r="K310" s="652">
        <v>1.3855818434846492</v>
      </c>
      <c r="L310" s="652">
        <v>1.4144786402075888</v>
      </c>
      <c r="M310" s="652">
        <v>1.3855818434846492</v>
      </c>
      <c r="N310" s="652">
        <v>1.3855818434846492</v>
      </c>
      <c r="O310" s="777"/>
      <c r="P310" s="777"/>
      <c r="Q310" s="777"/>
      <c r="R310" s="777"/>
      <c r="S310" s="777"/>
    </row>
    <row r="311" spans="1:19">
      <c r="A311" s="283" t="s">
        <v>692</v>
      </c>
      <c r="B311" s="245" t="s">
        <v>113</v>
      </c>
      <c r="C311" s="652">
        <v>0</v>
      </c>
      <c r="D311" s="652">
        <v>0</v>
      </c>
      <c r="E311" s="652">
        <v>0</v>
      </c>
      <c r="F311" s="652">
        <v>0</v>
      </c>
      <c r="G311" s="652">
        <v>0</v>
      </c>
      <c r="H311" s="652">
        <v>0</v>
      </c>
      <c r="I311" s="652">
        <v>0</v>
      </c>
      <c r="J311" s="652">
        <v>0</v>
      </c>
      <c r="K311" s="652">
        <v>0</v>
      </c>
      <c r="L311" s="652">
        <v>0</v>
      </c>
      <c r="M311" s="652">
        <v>0</v>
      </c>
      <c r="N311" s="652">
        <v>0</v>
      </c>
      <c r="O311" s="777"/>
      <c r="P311" s="777"/>
      <c r="Q311" s="777"/>
      <c r="R311" s="777"/>
      <c r="S311" s="777"/>
    </row>
    <row r="312" spans="1:19">
      <c r="A312" s="283" t="s">
        <v>693</v>
      </c>
      <c r="B312" s="245" t="s">
        <v>113</v>
      </c>
      <c r="C312" s="652">
        <v>0</v>
      </c>
      <c r="D312" s="652">
        <v>0</v>
      </c>
      <c r="E312" s="652">
        <v>0</v>
      </c>
      <c r="F312" s="652">
        <v>0</v>
      </c>
      <c r="G312" s="652">
        <v>0</v>
      </c>
      <c r="H312" s="652">
        <v>0</v>
      </c>
      <c r="I312" s="652">
        <v>0</v>
      </c>
      <c r="J312" s="652">
        <v>0</v>
      </c>
      <c r="K312" s="652">
        <v>0</v>
      </c>
      <c r="L312" s="652">
        <v>0</v>
      </c>
      <c r="M312" s="652">
        <v>0</v>
      </c>
      <c r="N312" s="652">
        <v>0</v>
      </c>
      <c r="O312" s="777"/>
      <c r="P312" s="777"/>
      <c r="Q312" s="777"/>
      <c r="R312" s="777"/>
      <c r="S312" s="777"/>
    </row>
    <row r="313" spans="1:19">
      <c r="A313" s="283"/>
      <c r="B313" s="346"/>
      <c r="C313" s="652"/>
      <c r="D313" s="652"/>
      <c r="E313" s="652"/>
      <c r="F313" s="652"/>
      <c r="G313" s="652"/>
      <c r="H313" s="652"/>
      <c r="I313" s="652"/>
      <c r="J313" s="652"/>
      <c r="K313" s="652"/>
      <c r="L313" s="652"/>
      <c r="M313" s="652"/>
      <c r="N313" s="652"/>
      <c r="O313" s="777"/>
      <c r="P313" s="777"/>
      <c r="Q313" s="777"/>
      <c r="R313" s="777"/>
      <c r="S313" s="777"/>
    </row>
    <row r="314" spans="1:19">
      <c r="A314" s="314" t="s">
        <v>239</v>
      </c>
      <c r="B314" s="416" t="s">
        <v>115</v>
      </c>
      <c r="C314" s="652">
        <v>26.312023153193053</v>
      </c>
      <c r="D314" s="652">
        <v>18.998247513705056</v>
      </c>
      <c r="E314" s="652">
        <v>2.2797897016446069</v>
      </c>
      <c r="F314" s="652">
        <v>23.969114095343283</v>
      </c>
      <c r="G314" s="652">
        <v>2.8762936914411936</v>
      </c>
      <c r="H314" s="652">
        <v>2.3852191129443141</v>
      </c>
      <c r="I314" s="652">
        <v>1.8526923722476665</v>
      </c>
      <c r="J314" s="652">
        <v>2.5347270197671832</v>
      </c>
      <c r="K314" s="652">
        <v>2.3928499750227155</v>
      </c>
      <c r="L314" s="652">
        <v>2.4490116133016264</v>
      </c>
      <c r="M314" s="652">
        <v>2.5997552117599398</v>
      </c>
      <c r="N314" s="652">
        <v>2.4944783321814361</v>
      </c>
      <c r="O314" s="777"/>
      <c r="P314" s="777"/>
      <c r="Q314" s="777"/>
      <c r="R314" s="777"/>
      <c r="S314" s="777"/>
    </row>
    <row r="315" spans="1:19">
      <c r="A315" s="314"/>
      <c r="B315" s="414"/>
      <c r="C315" s="652"/>
      <c r="D315" s="652"/>
      <c r="E315" s="652"/>
      <c r="F315" s="652"/>
      <c r="G315" s="652"/>
      <c r="H315" s="652"/>
      <c r="I315" s="652"/>
      <c r="J315" s="652"/>
      <c r="K315" s="652"/>
      <c r="L315" s="652"/>
      <c r="M315" s="652"/>
      <c r="N315" s="652"/>
      <c r="O315" s="777"/>
      <c r="P315" s="777"/>
      <c r="Q315" s="777"/>
      <c r="R315" s="777"/>
      <c r="S315" s="777"/>
    </row>
    <row r="316" spans="1:19">
      <c r="A316" s="252" t="s">
        <v>209</v>
      </c>
      <c r="B316" s="416" t="s">
        <v>115</v>
      </c>
      <c r="C316" s="652">
        <v>221.03698565172269</v>
      </c>
      <c r="D316" s="652">
        <v>131.85269582095569</v>
      </c>
      <c r="E316" s="652">
        <v>15.822323498514683</v>
      </c>
      <c r="F316" s="652">
        <v>137.91801361867783</v>
      </c>
      <c r="G316" s="652">
        <v>16.550161634241338</v>
      </c>
      <c r="H316" s="652">
        <v>11.568041676423526</v>
      </c>
      <c r="I316" s="652">
        <v>7.93723346794288</v>
      </c>
      <c r="J316" s="652">
        <v>14.386189431192355</v>
      </c>
      <c r="K316" s="652">
        <v>14.213074874516154</v>
      </c>
      <c r="L316" s="652">
        <v>13.969747628738032</v>
      </c>
      <c r="M316" s="652">
        <v>14.465535083257183</v>
      </c>
      <c r="N316" s="652">
        <v>14.337079064390208</v>
      </c>
      <c r="O316" s="777"/>
      <c r="P316" s="777"/>
      <c r="Q316" s="777"/>
      <c r="R316" s="777"/>
      <c r="S316" s="777"/>
    </row>
    <row r="317" spans="1:19" ht="15">
      <c r="A317" s="324" t="s">
        <v>694</v>
      </c>
      <c r="B317" s="414"/>
      <c r="C317" s="652"/>
      <c r="D317" s="652"/>
      <c r="E317" s="652"/>
      <c r="F317" s="652"/>
      <c r="G317" s="652"/>
      <c r="H317" s="652"/>
      <c r="I317" s="652"/>
      <c r="J317" s="652"/>
      <c r="K317" s="652"/>
      <c r="L317" s="652"/>
      <c r="M317" s="652"/>
      <c r="N317" s="652"/>
      <c r="O317" s="777"/>
      <c r="P317" s="777"/>
      <c r="Q317" s="777"/>
      <c r="R317" s="777"/>
      <c r="S317" s="777"/>
    </row>
    <row r="318" spans="1:19" ht="15" thickBot="1">
      <c r="A318" s="251" t="s">
        <v>342</v>
      </c>
      <c r="B318" s="416" t="s">
        <v>210</v>
      </c>
      <c r="C318" s="652">
        <v>22.73631243946312</v>
      </c>
      <c r="D318" s="652">
        <v>20.946023592085236</v>
      </c>
      <c r="E318" s="652">
        <v>2.5135228310502282</v>
      </c>
      <c r="F318" s="652">
        <v>20.946023592085236</v>
      </c>
      <c r="G318" s="652">
        <v>2.5135228310502282</v>
      </c>
      <c r="H318" s="652">
        <v>1.0688010121115141</v>
      </c>
      <c r="I318" s="652">
        <v>0.53440050605575706</v>
      </c>
      <c r="J318" s="652">
        <v>4.0520455868332572</v>
      </c>
      <c r="K318" s="652">
        <v>4.0520455868332572</v>
      </c>
      <c r="L318" s="652">
        <v>3.9150198906601519</v>
      </c>
      <c r="M318" s="652">
        <v>4.0520455868332572</v>
      </c>
      <c r="N318" s="652">
        <v>4.0520455868332572</v>
      </c>
      <c r="O318" s="777"/>
      <c r="P318" s="777"/>
      <c r="Q318" s="777"/>
      <c r="R318" s="777"/>
      <c r="S318" s="777"/>
    </row>
    <row r="319" spans="1:19" ht="15.75" thickTop="1" thickBot="1">
      <c r="A319" s="283" t="s">
        <v>695</v>
      </c>
      <c r="B319" s="410" t="s">
        <v>210</v>
      </c>
      <c r="C319" s="655">
        <v>0</v>
      </c>
      <c r="D319" s="655">
        <v>0</v>
      </c>
      <c r="E319" s="655">
        <v>0</v>
      </c>
      <c r="F319" s="655">
        <v>0</v>
      </c>
      <c r="G319" s="655">
        <v>0</v>
      </c>
      <c r="H319" s="655">
        <v>0</v>
      </c>
      <c r="I319" s="655">
        <v>0</v>
      </c>
      <c r="J319" s="655">
        <v>0</v>
      </c>
      <c r="K319" s="655">
        <v>0</v>
      </c>
      <c r="L319" s="655">
        <v>0</v>
      </c>
      <c r="M319" s="655">
        <v>0</v>
      </c>
      <c r="N319" s="655">
        <v>0</v>
      </c>
      <c r="O319" s="780"/>
      <c r="P319" s="780"/>
      <c r="Q319" s="780"/>
      <c r="R319" s="780"/>
      <c r="S319" s="780"/>
    </row>
    <row r="320" spans="1:19" ht="29.25" thickTop="1">
      <c r="A320" s="283" t="s">
        <v>696</v>
      </c>
      <c r="B320" s="246" t="s">
        <v>210</v>
      </c>
      <c r="C320" s="652">
        <v>22.73631243946312</v>
      </c>
      <c r="D320" s="652">
        <v>20.946023592085236</v>
      </c>
      <c r="E320" s="652">
        <v>2.5135228310502282</v>
      </c>
      <c r="F320" s="652">
        <v>20.946023592085236</v>
      </c>
      <c r="G320" s="652">
        <v>2.5135228310502282</v>
      </c>
      <c r="H320" s="652">
        <v>1.0688010121115141</v>
      </c>
      <c r="I320" s="652">
        <v>0.53440050605575706</v>
      </c>
      <c r="J320" s="652">
        <v>4.0520455868332572</v>
      </c>
      <c r="K320" s="652">
        <v>4.0520455868332572</v>
      </c>
      <c r="L320" s="652">
        <v>3.9150198906601519</v>
      </c>
      <c r="M320" s="652">
        <v>4.0520455868332572</v>
      </c>
      <c r="N320" s="652">
        <v>4.0520455868332572</v>
      </c>
      <c r="O320" s="777"/>
      <c r="P320" s="777"/>
      <c r="Q320" s="777"/>
      <c r="R320" s="777"/>
      <c r="S320" s="777"/>
    </row>
    <row r="321" spans="1:19" ht="15" thickBot="1">
      <c r="A321" s="251" t="s">
        <v>343</v>
      </c>
      <c r="B321" s="416" t="s">
        <v>211</v>
      </c>
      <c r="C321" s="652">
        <v>0.32863065999999991</v>
      </c>
      <c r="D321" s="652">
        <v>0.63853534000000001</v>
      </c>
      <c r="E321" s="652">
        <v>0.63853534000000001</v>
      </c>
      <c r="F321" s="652">
        <v>0.63853534000000001</v>
      </c>
      <c r="G321" s="652">
        <v>0.63853534000000001</v>
      </c>
      <c r="H321" s="652">
        <v>0.32863065999999991</v>
      </c>
      <c r="I321" s="652">
        <v>0.32863065999999991</v>
      </c>
      <c r="J321" s="652">
        <v>1.6150643299999996</v>
      </c>
      <c r="K321" s="652">
        <v>1.6150643299999996</v>
      </c>
      <c r="L321" s="652">
        <v>1.6150643299999996</v>
      </c>
      <c r="M321" s="652">
        <v>1.6150643299999996</v>
      </c>
      <c r="N321" s="652">
        <v>1.6150643299999996</v>
      </c>
      <c r="O321" s="777"/>
      <c r="P321" s="777"/>
      <c r="Q321" s="777"/>
      <c r="R321" s="777"/>
      <c r="S321" s="777"/>
    </row>
    <row r="322" spans="1:19" ht="30" thickTop="1" thickBot="1">
      <c r="A322" s="283" t="s">
        <v>697</v>
      </c>
      <c r="B322" s="409" t="s">
        <v>211</v>
      </c>
      <c r="C322" s="655">
        <v>0</v>
      </c>
      <c r="D322" s="655">
        <v>0</v>
      </c>
      <c r="E322" s="655">
        <v>0</v>
      </c>
      <c r="F322" s="655">
        <v>0</v>
      </c>
      <c r="G322" s="655">
        <v>0</v>
      </c>
      <c r="H322" s="655">
        <v>0</v>
      </c>
      <c r="I322" s="655">
        <v>0</v>
      </c>
      <c r="J322" s="655">
        <v>0</v>
      </c>
      <c r="K322" s="655">
        <v>0</v>
      </c>
      <c r="L322" s="655">
        <v>0</v>
      </c>
      <c r="M322" s="655">
        <v>0</v>
      </c>
      <c r="N322" s="655">
        <v>0</v>
      </c>
      <c r="O322" s="780"/>
      <c r="P322" s="780"/>
      <c r="Q322" s="780"/>
      <c r="R322" s="780"/>
      <c r="S322" s="780"/>
    </row>
    <row r="323" spans="1:19" ht="15" thickTop="1">
      <c r="A323" s="251" t="s">
        <v>698</v>
      </c>
      <c r="B323" s="429" t="s">
        <v>699</v>
      </c>
      <c r="C323" s="655">
        <v>0.32863065999999991</v>
      </c>
      <c r="D323" s="655">
        <v>0.63853534000000001</v>
      </c>
      <c r="E323" s="655">
        <v>0.63853534000000001</v>
      </c>
      <c r="F323" s="655">
        <v>0.63853534000000001</v>
      </c>
      <c r="G323" s="655">
        <v>0.63853534000000001</v>
      </c>
      <c r="H323" s="655">
        <v>0.32863065999999991</v>
      </c>
      <c r="I323" s="655">
        <v>0.32863065999999991</v>
      </c>
      <c r="J323" s="655">
        <v>1.6150643299999996</v>
      </c>
      <c r="K323" s="655">
        <v>1.6150643299999996</v>
      </c>
      <c r="L323" s="655">
        <v>1.6150643299999996</v>
      </c>
      <c r="M323" s="655">
        <v>1.6150643299999996</v>
      </c>
      <c r="N323" s="655">
        <v>1.6150643299999996</v>
      </c>
      <c r="O323" s="780"/>
      <c r="P323" s="780"/>
      <c r="Q323" s="780"/>
      <c r="R323" s="780"/>
      <c r="S323" s="780"/>
    </row>
    <row r="324" spans="1:19" ht="15">
      <c r="A324" s="328" t="s">
        <v>344</v>
      </c>
      <c r="B324" s="416" t="s">
        <v>211</v>
      </c>
      <c r="C324" s="652">
        <v>3.5234992506099996</v>
      </c>
      <c r="D324" s="652">
        <v>4.6580384015626697</v>
      </c>
      <c r="E324" s="652">
        <v>4.6580384015626697</v>
      </c>
      <c r="F324" s="652">
        <v>4.8429384015626695</v>
      </c>
      <c r="G324" s="652">
        <v>4.8429384015626695</v>
      </c>
      <c r="H324" s="652">
        <v>3.8855258424999999</v>
      </c>
      <c r="I324" s="652">
        <v>5.2096482555784096</v>
      </c>
      <c r="J324" s="652">
        <v>7.349111713484648</v>
      </c>
      <c r="K324" s="652">
        <v>7.2801117134846489</v>
      </c>
      <c r="L324" s="652">
        <v>7.3780085102075876</v>
      </c>
      <c r="M324" s="652">
        <v>7.3807373034846488</v>
      </c>
      <c r="N324" s="652">
        <v>7.3295373034846492</v>
      </c>
      <c r="O324" s="777"/>
      <c r="P324" s="777"/>
      <c r="Q324" s="777"/>
      <c r="R324" s="777"/>
      <c r="S324" s="777"/>
    </row>
    <row r="325" spans="1:19" ht="15">
      <c r="A325" s="328" t="s">
        <v>345</v>
      </c>
      <c r="B325" s="416" t="s">
        <v>210</v>
      </c>
      <c r="C325" s="652">
        <v>243.77329809118581</v>
      </c>
      <c r="D325" s="652">
        <v>152.79871941304091</v>
      </c>
      <c r="E325" s="652">
        <v>18.335846329564912</v>
      </c>
      <c r="F325" s="652">
        <v>158.86403721076306</v>
      </c>
      <c r="G325" s="652">
        <v>19.063684465291566</v>
      </c>
      <c r="H325" s="652">
        <v>12.63684268853504</v>
      </c>
      <c r="I325" s="652">
        <v>8.471633973998637</v>
      </c>
      <c r="J325" s="652">
        <v>18.438235018025612</v>
      </c>
      <c r="K325" s="652">
        <v>18.265120461349412</v>
      </c>
      <c r="L325" s="652">
        <v>17.884767519398185</v>
      </c>
      <c r="M325" s="652">
        <v>18.517580670090439</v>
      </c>
      <c r="N325" s="652">
        <v>18.389124651223465</v>
      </c>
      <c r="O325" s="777"/>
      <c r="P325" s="777"/>
      <c r="Q325" s="777"/>
      <c r="R325" s="777"/>
      <c r="S325" s="777"/>
    </row>
    <row r="326" spans="1:19" ht="15">
      <c r="A326" s="329"/>
      <c r="B326" s="428"/>
      <c r="C326" s="624"/>
      <c r="D326" s="624"/>
      <c r="E326" s="624"/>
      <c r="F326" s="624"/>
      <c r="G326" s="624"/>
      <c r="H326" s="624"/>
      <c r="I326" s="624"/>
      <c r="J326" s="624"/>
      <c r="K326" s="624"/>
      <c r="L326" s="624"/>
      <c r="M326" s="624"/>
      <c r="N326" s="624"/>
      <c r="O326" s="744"/>
      <c r="P326" s="744"/>
      <c r="Q326" s="744"/>
      <c r="R326" s="744"/>
      <c r="S326" s="744"/>
    </row>
    <row r="327" spans="1:19" ht="15">
      <c r="A327" s="330" t="s">
        <v>93</v>
      </c>
      <c r="B327" s="416" t="s">
        <v>115</v>
      </c>
      <c r="C327" s="637">
        <v>70.302628509463119</v>
      </c>
      <c r="D327" s="637">
        <v>68.512339662085239</v>
      </c>
      <c r="E327" s="637">
        <v>50.079838901050238</v>
      </c>
      <c r="F327" s="637">
        <v>68.512339662085239</v>
      </c>
      <c r="G327" s="637">
        <v>50.079838901050238</v>
      </c>
      <c r="H327" s="637">
        <v>45.055959822111525</v>
      </c>
      <c r="I327" s="637">
        <v>44.521559316055772</v>
      </c>
      <c r="J327" s="637">
        <v>61.386953286833254</v>
      </c>
      <c r="K327" s="637">
        <v>61.386953286833254</v>
      </c>
      <c r="L327" s="637">
        <v>61.24992759066015</v>
      </c>
      <c r="M327" s="637">
        <v>61.386953286833254</v>
      </c>
      <c r="N327" s="637">
        <v>61.386953286833254</v>
      </c>
      <c r="O327" s="758"/>
      <c r="P327" s="758"/>
      <c r="Q327" s="758"/>
      <c r="R327" s="758"/>
      <c r="S327" s="758"/>
    </row>
    <row r="328" spans="1:19">
      <c r="A328" s="288"/>
      <c r="B328" s="346"/>
      <c r="C328" s="637"/>
      <c r="D328" s="637"/>
      <c r="E328" s="637"/>
      <c r="F328" s="637"/>
      <c r="G328" s="637"/>
      <c r="H328" s="637"/>
      <c r="I328" s="637"/>
      <c r="J328" s="637"/>
      <c r="K328" s="637"/>
      <c r="L328" s="637"/>
      <c r="M328" s="637"/>
      <c r="N328" s="637"/>
      <c r="O328" s="758"/>
      <c r="P328" s="758"/>
      <c r="Q328" s="758"/>
      <c r="R328" s="758"/>
      <c r="S328" s="758"/>
    </row>
    <row r="329" spans="1:19" ht="15">
      <c r="A329" s="331" t="s">
        <v>346</v>
      </c>
      <c r="B329" s="346"/>
      <c r="C329" s="637"/>
      <c r="D329" s="637"/>
      <c r="E329" s="637"/>
      <c r="F329" s="637"/>
      <c r="G329" s="637"/>
      <c r="H329" s="637"/>
      <c r="I329" s="637"/>
      <c r="J329" s="637"/>
      <c r="K329" s="637"/>
      <c r="L329" s="637"/>
      <c r="M329" s="637"/>
      <c r="N329" s="637"/>
      <c r="O329" s="758"/>
      <c r="P329" s="758"/>
      <c r="Q329" s="758"/>
      <c r="R329" s="758"/>
      <c r="S329" s="758"/>
    </row>
    <row r="330" spans="1:19" ht="28.5">
      <c r="A330" s="333" t="s">
        <v>347</v>
      </c>
      <c r="B330" s="315" t="s">
        <v>212</v>
      </c>
      <c r="C330" s="668">
        <v>225</v>
      </c>
      <c r="D330" s="668">
        <v>225</v>
      </c>
      <c r="E330" s="668">
        <v>225</v>
      </c>
      <c r="F330" s="668">
        <v>225</v>
      </c>
      <c r="G330" s="668">
        <v>225</v>
      </c>
      <c r="H330" s="668">
        <v>2300</v>
      </c>
      <c r="I330" s="668">
        <v>2300</v>
      </c>
      <c r="J330" s="668">
        <v>225</v>
      </c>
      <c r="K330" s="668">
        <v>225</v>
      </c>
      <c r="L330" s="668">
        <v>225</v>
      </c>
      <c r="M330" s="668">
        <v>225</v>
      </c>
      <c r="N330" s="668">
        <v>225</v>
      </c>
      <c r="O330" s="794"/>
      <c r="P330" s="794"/>
      <c r="Q330" s="794"/>
      <c r="R330" s="794"/>
      <c r="S330" s="794"/>
    </row>
    <row r="331" spans="1:19">
      <c r="A331" s="333" t="s">
        <v>348</v>
      </c>
      <c r="B331" s="246" t="s">
        <v>241</v>
      </c>
      <c r="C331" s="669">
        <v>118260000</v>
      </c>
      <c r="D331" s="669">
        <v>236520000</v>
      </c>
      <c r="E331" s="669">
        <v>236520000</v>
      </c>
      <c r="F331" s="669">
        <v>236520000</v>
      </c>
      <c r="G331" s="669">
        <v>236520000</v>
      </c>
      <c r="H331" s="669">
        <v>1208880000</v>
      </c>
      <c r="I331" s="669">
        <v>2417760000</v>
      </c>
      <c r="J331" s="669">
        <v>236520000</v>
      </c>
      <c r="K331" s="669">
        <v>236520000</v>
      </c>
      <c r="L331" s="669">
        <v>236520000</v>
      </c>
      <c r="M331" s="669">
        <v>236520000</v>
      </c>
      <c r="N331" s="669">
        <v>236520000</v>
      </c>
      <c r="O331" s="795"/>
      <c r="P331" s="795"/>
      <c r="Q331" s="795"/>
      <c r="R331" s="795"/>
      <c r="S331" s="795"/>
    </row>
    <row r="332" spans="1:19">
      <c r="A332" s="333" t="s">
        <v>349</v>
      </c>
      <c r="B332" s="416" t="s">
        <v>213</v>
      </c>
      <c r="C332" s="626">
        <v>8181.818181818182</v>
      </c>
      <c r="D332" s="626">
        <v>7758.620689655173</v>
      </c>
      <c r="E332" s="626">
        <v>931.0344827586207</v>
      </c>
      <c r="F332" s="626">
        <v>7758.620689655173</v>
      </c>
      <c r="G332" s="626">
        <v>931.0344827586207</v>
      </c>
      <c r="H332" s="626">
        <v>3931.6239316239316</v>
      </c>
      <c r="I332" s="626">
        <v>3931.6239316239316</v>
      </c>
      <c r="J332" s="626">
        <v>593.4065934065934</v>
      </c>
      <c r="K332" s="626">
        <v>593.4065934065934</v>
      </c>
      <c r="L332" s="626">
        <v>573.33970377448645</v>
      </c>
      <c r="M332" s="626">
        <v>593.4065934065934</v>
      </c>
      <c r="N332" s="626">
        <v>593.4065934065934</v>
      </c>
      <c r="O332" s="746"/>
      <c r="P332" s="746"/>
      <c r="Q332" s="746"/>
      <c r="R332" s="746"/>
      <c r="S332" s="746"/>
    </row>
    <row r="333" spans="1:19">
      <c r="A333" s="244"/>
      <c r="B333" s="346"/>
      <c r="C333" s="632"/>
      <c r="D333" s="632"/>
      <c r="E333" s="632"/>
      <c r="F333" s="632"/>
      <c r="G333" s="632"/>
      <c r="H333" s="632"/>
      <c r="I333" s="632"/>
      <c r="J333" s="632"/>
      <c r="K333" s="632"/>
      <c r="L333" s="632"/>
      <c r="M333" s="632"/>
      <c r="N333" s="632"/>
      <c r="O333" s="752"/>
      <c r="P333" s="752"/>
      <c r="Q333" s="752"/>
      <c r="R333" s="752"/>
      <c r="S333" s="752"/>
    </row>
    <row r="334" spans="1:19">
      <c r="A334" s="257" t="s">
        <v>350</v>
      </c>
      <c r="B334" s="414"/>
      <c r="C334" s="624"/>
      <c r="D334" s="624"/>
      <c r="E334" s="624"/>
      <c r="F334" s="624"/>
      <c r="G334" s="624"/>
      <c r="H334" s="624"/>
      <c r="I334" s="624"/>
      <c r="J334" s="624"/>
      <c r="K334" s="624"/>
      <c r="L334" s="624"/>
      <c r="M334" s="624"/>
      <c r="N334" s="624"/>
      <c r="O334" s="744"/>
      <c r="P334" s="744"/>
      <c r="Q334" s="744"/>
      <c r="R334" s="744"/>
      <c r="S334" s="744"/>
    </row>
    <row r="335" spans="1:19">
      <c r="A335" s="290" t="s">
        <v>351</v>
      </c>
      <c r="B335" s="246" t="s">
        <v>94</v>
      </c>
      <c r="C335" s="624">
        <v>6.6E-3</v>
      </c>
      <c r="D335" s="624">
        <v>6.6E-3</v>
      </c>
      <c r="E335" s="624">
        <v>6.6E-3</v>
      </c>
      <c r="F335" s="624">
        <v>6.6E-3</v>
      </c>
      <c r="G335" s="624">
        <v>6.6E-3</v>
      </c>
      <c r="H335" s="624">
        <v>6.6E-3</v>
      </c>
      <c r="I335" s="624">
        <v>6.6E-3</v>
      </c>
      <c r="J335" s="624">
        <v>6.6E-3</v>
      </c>
      <c r="K335" s="624">
        <v>6.6E-3</v>
      </c>
      <c r="L335" s="624">
        <v>6.6E-3</v>
      </c>
      <c r="M335" s="624">
        <v>6.6E-3</v>
      </c>
      <c r="N335" s="624">
        <v>6.6E-3</v>
      </c>
      <c r="O335" s="744"/>
      <c r="P335" s="744"/>
      <c r="Q335" s="744"/>
      <c r="R335" s="744"/>
      <c r="S335" s="744"/>
    </row>
    <row r="336" spans="1:19">
      <c r="A336" s="290" t="s">
        <v>352</v>
      </c>
      <c r="B336" s="246" t="s">
        <v>94</v>
      </c>
      <c r="C336" s="658">
        <v>0.32</v>
      </c>
      <c r="D336" s="658">
        <v>0.32</v>
      </c>
      <c r="E336" s="658">
        <v>0.32</v>
      </c>
      <c r="F336" s="658">
        <v>0.32</v>
      </c>
      <c r="G336" s="658">
        <v>0.32</v>
      </c>
      <c r="H336" s="658">
        <v>0.32</v>
      </c>
      <c r="I336" s="658">
        <v>0.32</v>
      </c>
      <c r="J336" s="658">
        <v>0.32</v>
      </c>
      <c r="K336" s="658">
        <v>0.32</v>
      </c>
      <c r="L336" s="658">
        <v>0.32</v>
      </c>
      <c r="M336" s="658">
        <v>0.32</v>
      </c>
      <c r="N336" s="658">
        <v>0.32</v>
      </c>
      <c r="O336" s="783"/>
      <c r="P336" s="783"/>
      <c r="Q336" s="783"/>
      <c r="R336" s="783"/>
      <c r="S336" s="783"/>
    </row>
    <row r="337" spans="1:19">
      <c r="A337" s="290" t="s">
        <v>353</v>
      </c>
      <c r="B337" s="246" t="s">
        <v>94</v>
      </c>
      <c r="C337" s="668">
        <v>0</v>
      </c>
      <c r="D337" s="668">
        <v>0</v>
      </c>
      <c r="E337" s="668">
        <v>0</v>
      </c>
      <c r="F337" s="668">
        <v>0</v>
      </c>
      <c r="G337" s="668">
        <v>0</v>
      </c>
      <c r="H337" s="668">
        <v>0</v>
      </c>
      <c r="I337" s="668">
        <v>0</v>
      </c>
      <c r="J337" s="668">
        <v>0</v>
      </c>
      <c r="K337" s="668">
        <v>0</v>
      </c>
      <c r="L337" s="668">
        <v>0</v>
      </c>
      <c r="M337" s="668">
        <v>0</v>
      </c>
      <c r="N337" s="668">
        <v>0</v>
      </c>
      <c r="O337" s="794"/>
      <c r="P337" s="794"/>
      <c r="Q337" s="794"/>
      <c r="R337" s="794"/>
      <c r="S337" s="794"/>
    </row>
    <row r="338" spans="1:19">
      <c r="A338" s="290" t="s">
        <v>354</v>
      </c>
      <c r="B338" s="246" t="s">
        <v>355</v>
      </c>
      <c r="C338" s="656">
        <v>0</v>
      </c>
      <c r="D338" s="656">
        <v>0</v>
      </c>
      <c r="E338" s="656">
        <v>0</v>
      </c>
      <c r="F338" s="656">
        <v>0</v>
      </c>
      <c r="G338" s="656">
        <v>0</v>
      </c>
      <c r="H338" s="656">
        <v>0</v>
      </c>
      <c r="I338" s="656">
        <v>0</v>
      </c>
      <c r="J338" s="656">
        <v>0</v>
      </c>
      <c r="K338" s="656">
        <v>0</v>
      </c>
      <c r="L338" s="656">
        <v>0</v>
      </c>
      <c r="M338" s="656">
        <v>0</v>
      </c>
      <c r="N338" s="656">
        <v>0</v>
      </c>
      <c r="O338" s="781"/>
      <c r="P338" s="781"/>
      <c r="Q338" s="781"/>
      <c r="R338" s="781"/>
      <c r="S338" s="781"/>
    </row>
    <row r="339" spans="1:19">
      <c r="A339" s="290" t="s">
        <v>356</v>
      </c>
      <c r="B339" s="246" t="s">
        <v>94</v>
      </c>
      <c r="C339" s="658">
        <v>8.2000000000000003E-2</v>
      </c>
      <c r="D339" s="658">
        <v>8.2000000000000003E-2</v>
      </c>
      <c r="E339" s="658">
        <v>8.2000000000000003E-2</v>
      </c>
      <c r="F339" s="658">
        <v>8.2000000000000003E-2</v>
      </c>
      <c r="G339" s="658">
        <v>8.2000000000000003E-2</v>
      </c>
      <c r="H339" s="658">
        <v>8.2000000000000003E-2</v>
      </c>
      <c r="I339" s="658">
        <v>8.2000000000000003E-2</v>
      </c>
      <c r="J339" s="658">
        <v>8.2000000000000003E-2</v>
      </c>
      <c r="K339" s="658">
        <v>8.2000000000000003E-2</v>
      </c>
      <c r="L339" s="658">
        <v>8.2000000000000003E-2</v>
      </c>
      <c r="M339" s="658">
        <v>8.2000000000000003E-2</v>
      </c>
      <c r="N339" s="658">
        <v>8.2000000000000003E-2</v>
      </c>
      <c r="O339" s="783"/>
      <c r="P339" s="783"/>
      <c r="Q339" s="783"/>
      <c r="R339" s="783"/>
      <c r="S339" s="783"/>
    </row>
    <row r="340" spans="1:19">
      <c r="A340" s="290" t="s">
        <v>357</v>
      </c>
      <c r="B340" s="246" t="s">
        <v>94</v>
      </c>
      <c r="C340" s="624">
        <v>117.08</v>
      </c>
      <c r="D340" s="624">
        <v>117.08</v>
      </c>
      <c r="E340" s="624">
        <v>117.08</v>
      </c>
      <c r="F340" s="624">
        <v>117.08</v>
      </c>
      <c r="G340" s="624">
        <v>117.08</v>
      </c>
      <c r="H340" s="624">
        <v>117.08</v>
      </c>
      <c r="I340" s="624">
        <v>117.08</v>
      </c>
      <c r="J340" s="624">
        <v>117.08</v>
      </c>
      <c r="K340" s="624">
        <v>117.08</v>
      </c>
      <c r="L340" s="624">
        <v>117.08</v>
      </c>
      <c r="M340" s="624">
        <v>117.08</v>
      </c>
      <c r="N340" s="624">
        <v>117.08</v>
      </c>
      <c r="O340" s="744"/>
      <c r="P340" s="744"/>
      <c r="Q340" s="744"/>
      <c r="R340" s="744"/>
      <c r="S340" s="744"/>
    </row>
    <row r="341" spans="1:19">
      <c r="A341" s="257" t="s">
        <v>350</v>
      </c>
      <c r="B341" s="346"/>
      <c r="C341" s="624"/>
      <c r="D341" s="624"/>
      <c r="E341" s="624"/>
      <c r="F341" s="624"/>
      <c r="G341" s="624"/>
      <c r="H341" s="624"/>
      <c r="I341" s="624"/>
      <c r="J341" s="624"/>
      <c r="K341" s="624"/>
      <c r="L341" s="624"/>
      <c r="M341" s="624"/>
      <c r="N341" s="624"/>
      <c r="O341" s="744"/>
      <c r="P341" s="744"/>
      <c r="Q341" s="744"/>
      <c r="R341" s="744"/>
      <c r="S341" s="744"/>
    </row>
    <row r="342" spans="1:19">
      <c r="A342" s="290" t="s">
        <v>358</v>
      </c>
      <c r="B342" s="245" t="s">
        <v>214</v>
      </c>
      <c r="C342" s="624">
        <v>0</v>
      </c>
      <c r="D342" s="624">
        <v>0</v>
      </c>
      <c r="E342" s="624">
        <v>0</v>
      </c>
      <c r="F342" s="624">
        <v>0</v>
      </c>
      <c r="G342" s="624">
        <v>0</v>
      </c>
      <c r="H342" s="624">
        <v>0</v>
      </c>
      <c r="I342" s="624">
        <v>0</v>
      </c>
      <c r="J342" s="624">
        <v>0</v>
      </c>
      <c r="K342" s="624">
        <v>0</v>
      </c>
      <c r="L342" s="624">
        <v>0</v>
      </c>
      <c r="M342" s="624">
        <v>0</v>
      </c>
      <c r="N342" s="624">
        <v>0</v>
      </c>
      <c r="O342" s="744"/>
      <c r="P342" s="744"/>
      <c r="Q342" s="744"/>
      <c r="R342" s="744"/>
      <c r="S342" s="744"/>
    </row>
    <row r="343" spans="1:19">
      <c r="A343" s="290" t="s">
        <v>359</v>
      </c>
      <c r="B343" s="245" t="s">
        <v>214</v>
      </c>
      <c r="C343" s="656">
        <v>0</v>
      </c>
      <c r="D343" s="656">
        <v>0</v>
      </c>
      <c r="E343" s="656">
        <v>0</v>
      </c>
      <c r="F343" s="656">
        <v>0</v>
      </c>
      <c r="G343" s="656">
        <v>0</v>
      </c>
      <c r="H343" s="656">
        <v>0</v>
      </c>
      <c r="I343" s="656">
        <v>0</v>
      </c>
      <c r="J343" s="656">
        <v>0</v>
      </c>
      <c r="K343" s="656">
        <v>0</v>
      </c>
      <c r="L343" s="656">
        <v>0</v>
      </c>
      <c r="M343" s="656">
        <v>0</v>
      </c>
      <c r="N343" s="656">
        <v>0</v>
      </c>
      <c r="O343" s="781"/>
      <c r="P343" s="781"/>
      <c r="Q343" s="781"/>
      <c r="R343" s="781"/>
      <c r="S343" s="781"/>
    </row>
    <row r="344" spans="1:19">
      <c r="A344" s="290" t="s">
        <v>360</v>
      </c>
      <c r="B344" s="245" t="s">
        <v>214</v>
      </c>
      <c r="C344" s="656">
        <v>0</v>
      </c>
      <c r="D344" s="656">
        <v>0</v>
      </c>
      <c r="E344" s="656">
        <v>0</v>
      </c>
      <c r="F344" s="656">
        <v>0</v>
      </c>
      <c r="G344" s="656">
        <v>0</v>
      </c>
      <c r="H344" s="656">
        <v>0</v>
      </c>
      <c r="I344" s="656">
        <v>0</v>
      </c>
      <c r="J344" s="656">
        <v>0</v>
      </c>
      <c r="K344" s="656">
        <v>0</v>
      </c>
      <c r="L344" s="656">
        <v>0</v>
      </c>
      <c r="M344" s="656">
        <v>0</v>
      </c>
      <c r="N344" s="656">
        <v>0</v>
      </c>
      <c r="O344" s="781"/>
      <c r="P344" s="781"/>
      <c r="Q344" s="781"/>
      <c r="R344" s="781"/>
      <c r="S344" s="781"/>
    </row>
    <row r="345" spans="1:19">
      <c r="A345" s="290" t="s">
        <v>361</v>
      </c>
      <c r="B345" s="245" t="s">
        <v>214</v>
      </c>
      <c r="C345" s="624">
        <v>0</v>
      </c>
      <c r="D345" s="624">
        <v>0</v>
      </c>
      <c r="E345" s="624">
        <v>0</v>
      </c>
      <c r="F345" s="624">
        <v>0</v>
      </c>
      <c r="G345" s="624">
        <v>0</v>
      </c>
      <c r="H345" s="624">
        <v>0</v>
      </c>
      <c r="I345" s="624">
        <v>0</v>
      </c>
      <c r="J345" s="624">
        <v>0</v>
      </c>
      <c r="K345" s="624">
        <v>0</v>
      </c>
      <c r="L345" s="624">
        <v>0</v>
      </c>
      <c r="M345" s="624">
        <v>0</v>
      </c>
      <c r="N345" s="624">
        <v>0</v>
      </c>
      <c r="O345" s="744"/>
      <c r="P345" s="744"/>
      <c r="Q345" s="744"/>
      <c r="R345" s="744"/>
      <c r="S345" s="744"/>
    </row>
    <row r="346" spans="1:19">
      <c r="A346" s="290" t="s">
        <v>362</v>
      </c>
      <c r="B346" s="245" t="s">
        <v>214</v>
      </c>
      <c r="C346" s="624">
        <v>0</v>
      </c>
      <c r="D346" s="624">
        <v>0</v>
      </c>
      <c r="E346" s="624">
        <v>0</v>
      </c>
      <c r="F346" s="624">
        <v>0</v>
      </c>
      <c r="G346" s="624">
        <v>0</v>
      </c>
      <c r="H346" s="624">
        <v>0</v>
      </c>
      <c r="I346" s="624">
        <v>0</v>
      </c>
      <c r="J346" s="624">
        <v>0</v>
      </c>
      <c r="K346" s="624">
        <v>0</v>
      </c>
      <c r="L346" s="624">
        <v>0</v>
      </c>
      <c r="M346" s="624">
        <v>0</v>
      </c>
      <c r="N346" s="624">
        <v>0</v>
      </c>
      <c r="O346" s="744"/>
      <c r="P346" s="744"/>
      <c r="Q346" s="744"/>
      <c r="R346" s="744"/>
      <c r="S346" s="744"/>
    </row>
    <row r="347" spans="1:19">
      <c r="A347" s="290" t="s">
        <v>363</v>
      </c>
      <c r="B347" s="245" t="s">
        <v>214</v>
      </c>
      <c r="C347" s="624">
        <v>0</v>
      </c>
      <c r="D347" s="624">
        <v>0</v>
      </c>
      <c r="E347" s="624">
        <v>0</v>
      </c>
      <c r="F347" s="624">
        <v>0</v>
      </c>
      <c r="G347" s="624">
        <v>0</v>
      </c>
      <c r="H347" s="624">
        <v>0</v>
      </c>
      <c r="I347" s="624">
        <v>0</v>
      </c>
      <c r="J347" s="624">
        <v>0</v>
      </c>
      <c r="K347" s="624">
        <v>0</v>
      </c>
      <c r="L347" s="624">
        <v>0</v>
      </c>
      <c r="M347" s="624">
        <v>0</v>
      </c>
      <c r="N347" s="624">
        <v>0</v>
      </c>
      <c r="O347" s="744"/>
      <c r="P347" s="744"/>
      <c r="Q347" s="744"/>
      <c r="R347" s="744"/>
      <c r="S347" s="744"/>
    </row>
    <row r="348" spans="1:19">
      <c r="A348" s="257" t="s">
        <v>350</v>
      </c>
      <c r="B348" s="346"/>
      <c r="C348" s="624"/>
      <c r="D348" s="624"/>
      <c r="E348" s="624"/>
      <c r="F348" s="624"/>
      <c r="G348" s="624"/>
      <c r="H348" s="624"/>
      <c r="I348" s="624"/>
      <c r="J348" s="624"/>
      <c r="K348" s="624"/>
      <c r="L348" s="624"/>
      <c r="M348" s="624"/>
      <c r="N348" s="624"/>
      <c r="O348" s="744"/>
      <c r="P348" s="744"/>
      <c r="Q348" s="744"/>
      <c r="R348" s="744"/>
      <c r="S348" s="744"/>
    </row>
    <row r="349" spans="1:19">
      <c r="A349" s="290" t="s">
        <v>364</v>
      </c>
      <c r="B349" s="246" t="s">
        <v>215</v>
      </c>
      <c r="C349" s="670">
        <v>3.2192094807873004E-3</v>
      </c>
      <c r="D349" s="670">
        <v>6.7896054503877616E-3</v>
      </c>
      <c r="E349" s="670">
        <v>0.47150037849915016</v>
      </c>
      <c r="F349" s="670">
        <v>6.7896054503877616E-3</v>
      </c>
      <c r="G349" s="670">
        <v>0.47150037849915016</v>
      </c>
      <c r="H349" s="670">
        <v>0.63328442071494606</v>
      </c>
      <c r="I349" s="670">
        <v>1.2665688414298921</v>
      </c>
      <c r="J349" s="670">
        <v>0.89169235830674987</v>
      </c>
      <c r="K349" s="670">
        <v>0.89169235830674987</v>
      </c>
      <c r="L349" s="670">
        <v>0.92290159084748602</v>
      </c>
      <c r="M349" s="670">
        <v>0.89169235830674987</v>
      </c>
      <c r="N349" s="670">
        <v>0.89169235830674987</v>
      </c>
      <c r="O349" s="796"/>
      <c r="P349" s="796"/>
      <c r="Q349" s="796"/>
      <c r="R349" s="796"/>
      <c r="S349" s="796"/>
    </row>
    <row r="350" spans="1:19">
      <c r="A350" s="290" t="s">
        <v>365</v>
      </c>
      <c r="B350" s="246" t="s">
        <v>215</v>
      </c>
      <c r="C350" s="670">
        <v>0.15608288391696001</v>
      </c>
      <c r="D350" s="670">
        <v>0.3291929915339521</v>
      </c>
      <c r="E350" s="670">
        <v>22.860624412080004</v>
      </c>
      <c r="F350" s="670">
        <v>0.3291929915339521</v>
      </c>
      <c r="G350" s="670">
        <v>22.860624412080004</v>
      </c>
      <c r="H350" s="670">
        <v>30.704699186179205</v>
      </c>
      <c r="I350" s="670">
        <v>61.40939837235841</v>
      </c>
      <c r="J350" s="670">
        <v>43.233568887599994</v>
      </c>
      <c r="K350" s="670">
        <v>43.233568887599994</v>
      </c>
      <c r="L350" s="670">
        <v>44.746743798665989</v>
      </c>
      <c r="M350" s="670">
        <v>43.233568887599994</v>
      </c>
      <c r="N350" s="670">
        <v>43.233568887599994</v>
      </c>
      <c r="O350" s="796"/>
      <c r="P350" s="796"/>
      <c r="Q350" s="796"/>
      <c r="R350" s="796"/>
      <c r="S350" s="796"/>
    </row>
    <row r="351" spans="1:19">
      <c r="A351" s="290" t="s">
        <v>366</v>
      </c>
      <c r="B351" s="246" t="s">
        <v>215</v>
      </c>
      <c r="C351" s="670">
        <v>0</v>
      </c>
      <c r="D351" s="670">
        <v>0</v>
      </c>
      <c r="E351" s="670">
        <v>0</v>
      </c>
      <c r="F351" s="670">
        <v>0</v>
      </c>
      <c r="G351" s="670">
        <v>0</v>
      </c>
      <c r="H351" s="670">
        <v>0</v>
      </c>
      <c r="I351" s="670">
        <v>0</v>
      </c>
      <c r="J351" s="670">
        <v>0</v>
      </c>
      <c r="K351" s="670">
        <v>0</v>
      </c>
      <c r="L351" s="670">
        <v>0</v>
      </c>
      <c r="M351" s="670">
        <v>0</v>
      </c>
      <c r="N351" s="670">
        <v>0</v>
      </c>
      <c r="O351" s="796"/>
      <c r="P351" s="796"/>
      <c r="Q351" s="796"/>
      <c r="R351" s="796"/>
      <c r="S351" s="796"/>
    </row>
    <row r="352" spans="1:19">
      <c r="A352" s="290" t="s">
        <v>367</v>
      </c>
      <c r="B352" s="246" t="s">
        <v>215</v>
      </c>
      <c r="C352" s="670">
        <v>0</v>
      </c>
      <c r="D352" s="670">
        <v>0</v>
      </c>
      <c r="E352" s="670">
        <v>0</v>
      </c>
      <c r="F352" s="670">
        <v>0</v>
      </c>
      <c r="G352" s="670">
        <v>0</v>
      </c>
      <c r="H352" s="670">
        <v>0</v>
      </c>
      <c r="I352" s="670">
        <v>0</v>
      </c>
      <c r="J352" s="670">
        <v>0</v>
      </c>
      <c r="K352" s="670">
        <v>0</v>
      </c>
      <c r="L352" s="670">
        <v>0</v>
      </c>
      <c r="M352" s="670">
        <v>0</v>
      </c>
      <c r="N352" s="670">
        <v>0</v>
      </c>
      <c r="O352" s="796"/>
      <c r="P352" s="796"/>
      <c r="Q352" s="796"/>
      <c r="R352" s="796"/>
      <c r="S352" s="796"/>
    </row>
    <row r="353" spans="1:19">
      <c r="A353" s="290" t="s">
        <v>368</v>
      </c>
      <c r="B353" s="246" t="s">
        <v>215</v>
      </c>
      <c r="C353" s="670">
        <v>3.9996239003721006E-2</v>
      </c>
      <c r="D353" s="670">
        <v>8.4355704080575231E-2</v>
      </c>
      <c r="E353" s="670">
        <v>5.8580350055955019</v>
      </c>
      <c r="F353" s="670">
        <v>8.4355704080575231E-2</v>
      </c>
      <c r="G353" s="670">
        <v>5.8580350055955019</v>
      </c>
      <c r="H353" s="670">
        <v>7.868079166458422</v>
      </c>
      <c r="I353" s="670">
        <v>15.736158332916844</v>
      </c>
      <c r="J353" s="670">
        <v>11.078602027447499</v>
      </c>
      <c r="K353" s="670">
        <v>11.078602027447499</v>
      </c>
      <c r="L353" s="670">
        <v>11.466353098408161</v>
      </c>
      <c r="M353" s="670">
        <v>11.078602027447499</v>
      </c>
      <c r="N353" s="670">
        <v>11.078602027447499</v>
      </c>
      <c r="O353" s="796"/>
      <c r="P353" s="796"/>
      <c r="Q353" s="796"/>
      <c r="R353" s="796"/>
      <c r="S353" s="796"/>
    </row>
    <row r="354" spans="1:19">
      <c r="A354" s="290" t="s">
        <v>369</v>
      </c>
      <c r="B354" s="246" t="s">
        <v>215</v>
      </c>
      <c r="C354" s="670">
        <v>57.106825153117747</v>
      </c>
      <c r="D354" s="670">
        <v>120.4434857774847</v>
      </c>
      <c r="E354" s="670">
        <v>8364.1309567697717</v>
      </c>
      <c r="F354" s="670">
        <v>120.4434857774847</v>
      </c>
      <c r="G354" s="670">
        <v>8364.1309567697717</v>
      </c>
      <c r="H354" s="670">
        <v>11234.081814743316</v>
      </c>
      <c r="I354" s="670">
        <v>22468.163629486633</v>
      </c>
      <c r="J354" s="670">
        <v>15818.082016750646</v>
      </c>
      <c r="K354" s="670">
        <v>15818.082016750646</v>
      </c>
      <c r="L354" s="670">
        <v>16371.714887336921</v>
      </c>
      <c r="M354" s="670">
        <v>15818.082016750646</v>
      </c>
      <c r="N354" s="670">
        <v>15818.082016750646</v>
      </c>
      <c r="O354" s="796"/>
      <c r="P354" s="796"/>
      <c r="Q354" s="796"/>
      <c r="R354" s="796"/>
      <c r="S354" s="796"/>
    </row>
    <row r="355" spans="1:19">
      <c r="A355" s="257" t="s">
        <v>370</v>
      </c>
      <c r="B355" s="346"/>
      <c r="C355" s="624"/>
      <c r="D355" s="624"/>
      <c r="E355" s="624"/>
      <c r="F355" s="624"/>
      <c r="G355" s="624"/>
      <c r="H355" s="624"/>
      <c r="I355" s="624"/>
      <c r="J355" s="624"/>
      <c r="K355" s="624"/>
      <c r="L355" s="624"/>
      <c r="M355" s="624"/>
      <c r="N355" s="624"/>
      <c r="O355" s="744"/>
      <c r="P355" s="744"/>
      <c r="Q355" s="744"/>
      <c r="R355" s="744"/>
      <c r="S355" s="744"/>
    </row>
    <row r="356" spans="1:19">
      <c r="A356" s="290" t="s">
        <v>371</v>
      </c>
      <c r="B356" s="246" t="s">
        <v>94</v>
      </c>
      <c r="C356" s="671">
        <v>5.0000000000000001E-3</v>
      </c>
      <c r="D356" s="671">
        <v>5.0000000000000001E-3</v>
      </c>
      <c r="E356" s="671">
        <v>5.0000000000000001E-3</v>
      </c>
      <c r="F356" s="671">
        <v>5.0000000000000001E-3</v>
      </c>
      <c r="G356" s="671">
        <v>5.0000000000000001E-3</v>
      </c>
      <c r="H356" s="671">
        <v>5.0000000000000001E-3</v>
      </c>
      <c r="I356" s="671">
        <v>5.0000000000000001E-3</v>
      </c>
      <c r="J356" s="671">
        <v>5.0000000000000001E-3</v>
      </c>
      <c r="K356" s="671">
        <v>5.0000000000000001E-3</v>
      </c>
      <c r="L356" s="671">
        <v>5.0000000000000001E-3</v>
      </c>
      <c r="M356" s="671">
        <v>5.0000000000000001E-3</v>
      </c>
      <c r="N356" s="671">
        <v>5.0000000000000001E-3</v>
      </c>
      <c r="O356" s="797"/>
      <c r="P356" s="797"/>
      <c r="Q356" s="797"/>
      <c r="R356" s="797"/>
      <c r="S356" s="797"/>
    </row>
    <row r="357" spans="1:19">
      <c r="A357" s="290" t="s">
        <v>372</v>
      </c>
      <c r="B357" s="246" t="s">
        <v>94</v>
      </c>
      <c r="C357" s="671">
        <v>7.9369999999999996E-3</v>
      </c>
      <c r="D357" s="671">
        <v>7.9369999999999996E-3</v>
      </c>
      <c r="E357" s="671">
        <v>7.9369999999999996E-3</v>
      </c>
      <c r="F357" s="671">
        <v>7.9369999999999996E-3</v>
      </c>
      <c r="G357" s="671">
        <v>7.9369999999999996E-3</v>
      </c>
      <c r="H357" s="671">
        <v>7.9369999999999996E-3</v>
      </c>
      <c r="I357" s="671">
        <v>7.9369999999999996E-3</v>
      </c>
      <c r="J357" s="671">
        <v>7.9369999999999996E-3</v>
      </c>
      <c r="K357" s="671">
        <v>7.9369999999999996E-3</v>
      </c>
      <c r="L357" s="671">
        <v>7.9369999999999996E-3</v>
      </c>
      <c r="M357" s="671">
        <v>7.9369999999999996E-3</v>
      </c>
      <c r="N357" s="671">
        <v>7.9369999999999996E-3</v>
      </c>
      <c r="O357" s="797"/>
      <c r="P357" s="797"/>
      <c r="Q357" s="797"/>
      <c r="R357" s="797"/>
      <c r="S357" s="797"/>
    </row>
    <row r="358" spans="1:19">
      <c r="A358" s="290" t="s">
        <v>373</v>
      </c>
      <c r="B358" s="246" t="s">
        <v>94</v>
      </c>
      <c r="C358" s="671">
        <v>6.9999999999999999E-4</v>
      </c>
      <c r="D358" s="671">
        <v>6.9999999999999999E-4</v>
      </c>
      <c r="E358" s="671">
        <v>6.9999999999999999E-4</v>
      </c>
      <c r="F358" s="671">
        <v>6.9999999999999999E-4</v>
      </c>
      <c r="G358" s="671">
        <v>6.9999999999999999E-4</v>
      </c>
      <c r="H358" s="671">
        <v>6.9999999999999999E-4</v>
      </c>
      <c r="I358" s="671">
        <v>6.9999999999999999E-4</v>
      </c>
      <c r="J358" s="671">
        <v>6.9999999999999999E-4</v>
      </c>
      <c r="K358" s="671">
        <v>6.9999999999999999E-4</v>
      </c>
      <c r="L358" s="671">
        <v>6.9999999999999999E-4</v>
      </c>
      <c r="M358" s="671">
        <v>6.9999999999999999E-4</v>
      </c>
      <c r="N358" s="671">
        <v>6.9999999999999999E-4</v>
      </c>
      <c r="O358" s="797"/>
      <c r="P358" s="797"/>
      <c r="Q358" s="797"/>
      <c r="R358" s="797"/>
      <c r="S358" s="797"/>
    </row>
    <row r="359" spans="1:19">
      <c r="A359" s="290" t="s">
        <v>374</v>
      </c>
      <c r="B359" s="246" t="s">
        <v>95</v>
      </c>
      <c r="C359" s="671">
        <v>0</v>
      </c>
      <c r="D359" s="671">
        <v>0</v>
      </c>
      <c r="E359" s="671">
        <v>0</v>
      </c>
      <c r="F359" s="671">
        <v>0</v>
      </c>
      <c r="G359" s="671">
        <v>0</v>
      </c>
      <c r="H359" s="671">
        <v>0</v>
      </c>
      <c r="I359" s="671">
        <v>0</v>
      </c>
      <c r="J359" s="671">
        <v>0</v>
      </c>
      <c r="K359" s="671">
        <v>0</v>
      </c>
      <c r="L359" s="671">
        <v>0</v>
      </c>
      <c r="M359" s="671">
        <v>0</v>
      </c>
      <c r="N359" s="671">
        <v>0</v>
      </c>
      <c r="O359" s="797"/>
      <c r="P359" s="797"/>
      <c r="Q359" s="797"/>
      <c r="R359" s="797"/>
      <c r="S359" s="797"/>
    </row>
    <row r="360" spans="1:19">
      <c r="A360" s="290" t="s">
        <v>375</v>
      </c>
      <c r="B360" s="246" t="s">
        <v>94</v>
      </c>
      <c r="C360" s="671">
        <v>4.8430000000000001E-3</v>
      </c>
      <c r="D360" s="671">
        <v>4.8430000000000001E-3</v>
      </c>
      <c r="E360" s="671">
        <v>4.8430000000000001E-3</v>
      </c>
      <c r="F360" s="671">
        <v>4.8430000000000001E-3</v>
      </c>
      <c r="G360" s="671">
        <v>4.8430000000000001E-3</v>
      </c>
      <c r="H360" s="671">
        <v>4.8430000000000001E-3</v>
      </c>
      <c r="I360" s="671">
        <v>4.8430000000000001E-3</v>
      </c>
      <c r="J360" s="671">
        <v>4.8430000000000001E-3</v>
      </c>
      <c r="K360" s="671">
        <v>4.8430000000000001E-3</v>
      </c>
      <c r="L360" s="671">
        <v>4.8430000000000001E-3</v>
      </c>
      <c r="M360" s="671">
        <v>4.8430000000000001E-3</v>
      </c>
      <c r="N360" s="671">
        <v>4.8430000000000001E-3</v>
      </c>
      <c r="O360" s="797"/>
      <c r="P360" s="797"/>
      <c r="Q360" s="797"/>
      <c r="R360" s="797"/>
      <c r="S360" s="797"/>
    </row>
    <row r="361" spans="1:19">
      <c r="A361" s="290" t="s">
        <v>376</v>
      </c>
      <c r="B361" s="246" t="s">
        <v>94</v>
      </c>
      <c r="C361" s="671">
        <v>117.08</v>
      </c>
      <c r="D361" s="671">
        <v>117.08</v>
      </c>
      <c r="E361" s="671">
        <v>117.08</v>
      </c>
      <c r="F361" s="671">
        <v>117.08</v>
      </c>
      <c r="G361" s="671">
        <v>117.08</v>
      </c>
      <c r="H361" s="671">
        <v>117.08</v>
      </c>
      <c r="I361" s="671">
        <v>117.08</v>
      </c>
      <c r="J361" s="671">
        <v>117.08</v>
      </c>
      <c r="K361" s="671">
        <v>117.08</v>
      </c>
      <c r="L361" s="671">
        <v>117.08</v>
      </c>
      <c r="M361" s="671">
        <v>117.08</v>
      </c>
      <c r="N361" s="671">
        <v>117.08</v>
      </c>
      <c r="O361" s="797"/>
      <c r="P361" s="797"/>
      <c r="Q361" s="797"/>
      <c r="R361" s="797"/>
      <c r="S361" s="797"/>
    </row>
    <row r="362" spans="1:19">
      <c r="A362" s="502" t="s">
        <v>370</v>
      </c>
      <c r="B362" s="525"/>
      <c r="C362" s="624"/>
      <c r="D362" s="624"/>
      <c r="E362" s="624"/>
      <c r="F362" s="624"/>
      <c r="G362" s="624"/>
      <c r="H362" s="624"/>
      <c r="I362" s="624"/>
      <c r="J362" s="624"/>
      <c r="K362" s="624"/>
      <c r="L362" s="624"/>
      <c r="M362" s="624"/>
      <c r="N362" s="624"/>
      <c r="O362" s="744"/>
      <c r="P362" s="744"/>
      <c r="Q362" s="744"/>
      <c r="R362" s="744"/>
      <c r="S362" s="744"/>
    </row>
    <row r="363" spans="1:19">
      <c r="A363" s="290" t="s">
        <v>377</v>
      </c>
      <c r="B363" s="526" t="s">
        <v>214</v>
      </c>
      <c r="C363" s="671">
        <v>0</v>
      </c>
      <c r="D363" s="671">
        <v>0</v>
      </c>
      <c r="E363" s="671">
        <v>0</v>
      </c>
      <c r="F363" s="671">
        <v>0</v>
      </c>
      <c r="G363" s="671">
        <v>0</v>
      </c>
      <c r="H363" s="671">
        <v>0</v>
      </c>
      <c r="I363" s="671">
        <v>0</v>
      </c>
      <c r="J363" s="671">
        <v>0</v>
      </c>
      <c r="K363" s="671">
        <v>0</v>
      </c>
      <c r="L363" s="671">
        <v>0</v>
      </c>
      <c r="M363" s="671">
        <v>0</v>
      </c>
      <c r="N363" s="671">
        <v>0</v>
      </c>
      <c r="O363" s="797"/>
      <c r="P363" s="797"/>
      <c r="Q363" s="797"/>
      <c r="R363" s="797"/>
      <c r="S363" s="797"/>
    </row>
    <row r="364" spans="1:19">
      <c r="A364" s="290" t="s">
        <v>378</v>
      </c>
      <c r="B364" s="526" t="s">
        <v>214</v>
      </c>
      <c r="C364" s="671">
        <v>2</v>
      </c>
      <c r="D364" s="671">
        <v>2</v>
      </c>
      <c r="E364" s="671">
        <v>2</v>
      </c>
      <c r="F364" s="671">
        <v>2</v>
      </c>
      <c r="G364" s="671">
        <v>2</v>
      </c>
      <c r="H364" s="671">
        <v>2</v>
      </c>
      <c r="I364" s="671">
        <v>2</v>
      </c>
      <c r="J364" s="671">
        <v>2</v>
      </c>
      <c r="K364" s="671">
        <v>2</v>
      </c>
      <c r="L364" s="671">
        <v>2</v>
      </c>
      <c r="M364" s="671">
        <v>2</v>
      </c>
      <c r="N364" s="671">
        <v>2</v>
      </c>
      <c r="O364" s="797"/>
      <c r="P364" s="797"/>
      <c r="Q364" s="797"/>
      <c r="R364" s="797"/>
      <c r="S364" s="797"/>
    </row>
    <row r="365" spans="1:19">
      <c r="A365" s="290" t="s">
        <v>379</v>
      </c>
      <c r="B365" s="526" t="s">
        <v>214</v>
      </c>
      <c r="C365" s="671">
        <v>1</v>
      </c>
      <c r="D365" s="671">
        <v>1</v>
      </c>
      <c r="E365" s="671">
        <v>1</v>
      </c>
      <c r="F365" s="671">
        <v>1</v>
      </c>
      <c r="G365" s="671">
        <v>1</v>
      </c>
      <c r="H365" s="671">
        <v>1</v>
      </c>
      <c r="I365" s="671">
        <v>1</v>
      </c>
      <c r="J365" s="671">
        <v>1</v>
      </c>
      <c r="K365" s="671">
        <v>1</v>
      </c>
      <c r="L365" s="671">
        <v>1</v>
      </c>
      <c r="M365" s="671">
        <v>1</v>
      </c>
      <c r="N365" s="671">
        <v>1</v>
      </c>
      <c r="O365" s="797"/>
      <c r="P365" s="797"/>
      <c r="Q365" s="797"/>
      <c r="R365" s="797"/>
      <c r="S365" s="797"/>
    </row>
    <row r="366" spans="1:19">
      <c r="A366" s="290" t="s">
        <v>380</v>
      </c>
      <c r="B366" s="526" t="s">
        <v>214</v>
      </c>
      <c r="C366" s="671">
        <v>0</v>
      </c>
      <c r="D366" s="671">
        <v>0</v>
      </c>
      <c r="E366" s="671">
        <v>0</v>
      </c>
      <c r="F366" s="671">
        <v>0</v>
      </c>
      <c r="G366" s="671">
        <v>0</v>
      </c>
      <c r="H366" s="671">
        <v>0</v>
      </c>
      <c r="I366" s="671">
        <v>0</v>
      </c>
      <c r="J366" s="671">
        <v>0</v>
      </c>
      <c r="K366" s="671">
        <v>0</v>
      </c>
      <c r="L366" s="671">
        <v>0</v>
      </c>
      <c r="M366" s="671">
        <v>0</v>
      </c>
      <c r="N366" s="671">
        <v>0</v>
      </c>
      <c r="O366" s="797"/>
      <c r="P366" s="797"/>
      <c r="Q366" s="797"/>
      <c r="R366" s="797"/>
      <c r="S366" s="797"/>
    </row>
    <row r="367" spans="1:19">
      <c r="A367" s="290" t="s">
        <v>381</v>
      </c>
      <c r="B367" s="526" t="s">
        <v>214</v>
      </c>
      <c r="C367" s="671">
        <v>2</v>
      </c>
      <c r="D367" s="671">
        <v>2</v>
      </c>
      <c r="E367" s="671">
        <v>2</v>
      </c>
      <c r="F367" s="671">
        <v>2</v>
      </c>
      <c r="G367" s="671">
        <v>2</v>
      </c>
      <c r="H367" s="671">
        <v>2</v>
      </c>
      <c r="I367" s="671">
        <v>2</v>
      </c>
      <c r="J367" s="671">
        <v>2</v>
      </c>
      <c r="K367" s="671">
        <v>2</v>
      </c>
      <c r="L367" s="671">
        <v>2</v>
      </c>
      <c r="M367" s="671">
        <v>2</v>
      </c>
      <c r="N367" s="671">
        <v>2</v>
      </c>
      <c r="O367" s="797"/>
      <c r="P367" s="797"/>
      <c r="Q367" s="797"/>
      <c r="R367" s="797"/>
      <c r="S367" s="797"/>
    </row>
    <row r="368" spans="1:19">
      <c r="A368" s="290" t="s">
        <v>382</v>
      </c>
      <c r="B368" s="526" t="s">
        <v>214</v>
      </c>
      <c r="C368" s="671">
        <v>0</v>
      </c>
      <c r="D368" s="671">
        <v>0</v>
      </c>
      <c r="E368" s="671">
        <v>0</v>
      </c>
      <c r="F368" s="671">
        <v>0</v>
      </c>
      <c r="G368" s="671">
        <v>0</v>
      </c>
      <c r="H368" s="671">
        <v>0</v>
      </c>
      <c r="I368" s="671">
        <v>0</v>
      </c>
      <c r="J368" s="671">
        <v>0</v>
      </c>
      <c r="K368" s="671">
        <v>0</v>
      </c>
      <c r="L368" s="671">
        <v>0</v>
      </c>
      <c r="M368" s="671">
        <v>0</v>
      </c>
      <c r="N368" s="671">
        <v>0</v>
      </c>
      <c r="O368" s="797"/>
      <c r="P368" s="797"/>
      <c r="Q368" s="797"/>
      <c r="R368" s="797"/>
      <c r="S368" s="797"/>
    </row>
    <row r="369" spans="1:19">
      <c r="A369" s="499" t="s">
        <v>370</v>
      </c>
      <c r="B369" s="498"/>
      <c r="C369" s="624"/>
      <c r="D369" s="624"/>
      <c r="E369" s="624"/>
      <c r="F369" s="624"/>
      <c r="G369" s="624"/>
      <c r="H369" s="624"/>
      <c r="I369" s="624"/>
      <c r="J369" s="624"/>
      <c r="K369" s="624"/>
      <c r="L369" s="624"/>
      <c r="M369" s="624"/>
      <c r="N369" s="624"/>
      <c r="O369" s="744"/>
      <c r="P369" s="744"/>
      <c r="Q369" s="744"/>
      <c r="R369" s="744"/>
      <c r="S369" s="744"/>
    </row>
    <row r="370" spans="1:19">
      <c r="A370" s="290" t="s">
        <v>383</v>
      </c>
      <c r="B370" s="526" t="s">
        <v>216</v>
      </c>
      <c r="C370" s="671">
        <v>4.9268587095000017E-2</v>
      </c>
      <c r="D370" s="671">
        <v>4.9268587095000017E-2</v>
      </c>
      <c r="E370" s="671">
        <v>4.9268587095000017E-2</v>
      </c>
      <c r="F370" s="671">
        <v>4.9268587095000017E-2</v>
      </c>
      <c r="G370" s="671">
        <v>4.9268587095000017E-2</v>
      </c>
      <c r="H370" s="671">
        <v>4.5561341385000002E-2</v>
      </c>
      <c r="I370" s="671">
        <v>4.5561341385000002E-2</v>
      </c>
      <c r="J370" s="671">
        <v>5.9386770449999994E-2</v>
      </c>
      <c r="K370" s="671">
        <v>5.9386770449999994E-2</v>
      </c>
      <c r="L370" s="671">
        <v>5.9386770449999994E-2</v>
      </c>
      <c r="M370" s="671">
        <v>5.9386770449999994E-2</v>
      </c>
      <c r="N370" s="671">
        <v>5.9386770449999994E-2</v>
      </c>
      <c r="O370" s="797"/>
      <c r="P370" s="797"/>
      <c r="Q370" s="797"/>
      <c r="R370" s="797"/>
      <c r="S370" s="797"/>
    </row>
    <row r="371" spans="1:19">
      <c r="A371" s="290" t="s">
        <v>384</v>
      </c>
      <c r="B371" s="526" t="s">
        <v>216</v>
      </c>
      <c r="C371" s="671">
        <v>7.8208955154603021E-2</v>
      </c>
      <c r="D371" s="671">
        <v>7.8208955154603021E-2</v>
      </c>
      <c r="E371" s="671">
        <v>7.8208955154603021E-2</v>
      </c>
      <c r="F371" s="671">
        <v>7.8208955154603021E-2</v>
      </c>
      <c r="G371" s="671">
        <v>7.8208955154603021E-2</v>
      </c>
      <c r="H371" s="671">
        <v>7.2324073314549014E-2</v>
      </c>
      <c r="I371" s="671">
        <v>7.2324073314549014E-2</v>
      </c>
      <c r="J371" s="671">
        <v>9.4270559412329993E-2</v>
      </c>
      <c r="K371" s="671">
        <v>9.4270559412329993E-2</v>
      </c>
      <c r="L371" s="671">
        <v>9.4270559412329993E-2</v>
      </c>
      <c r="M371" s="671">
        <v>9.4270559412329993E-2</v>
      </c>
      <c r="N371" s="671">
        <v>9.4270559412329993E-2</v>
      </c>
      <c r="O371" s="797"/>
      <c r="P371" s="797"/>
      <c r="Q371" s="797"/>
      <c r="R371" s="797"/>
      <c r="S371" s="797"/>
    </row>
    <row r="372" spans="1:19">
      <c r="A372" s="290" t="s">
        <v>385</v>
      </c>
      <c r="B372" s="526" t="s">
        <v>216</v>
      </c>
      <c r="C372" s="671">
        <v>6.8976021933000019E-3</v>
      </c>
      <c r="D372" s="671">
        <v>6.8976021933000019E-3</v>
      </c>
      <c r="E372" s="671">
        <v>6.8976021933000019E-3</v>
      </c>
      <c r="F372" s="671">
        <v>6.8976021933000019E-3</v>
      </c>
      <c r="G372" s="671">
        <v>6.8976021933000019E-3</v>
      </c>
      <c r="H372" s="671">
        <v>6.3785877939000002E-3</v>
      </c>
      <c r="I372" s="671">
        <v>6.3785877939000002E-3</v>
      </c>
      <c r="J372" s="671">
        <v>8.3141478629999988E-3</v>
      </c>
      <c r="K372" s="671">
        <v>8.3141478629999988E-3</v>
      </c>
      <c r="L372" s="671">
        <v>8.3141478629999988E-3</v>
      </c>
      <c r="M372" s="671">
        <v>8.3141478629999988E-3</v>
      </c>
      <c r="N372" s="671">
        <v>8.3141478629999988E-3</v>
      </c>
      <c r="O372" s="797"/>
      <c r="P372" s="797"/>
      <c r="Q372" s="797"/>
      <c r="R372" s="797"/>
      <c r="S372" s="797"/>
    </row>
    <row r="373" spans="1:19">
      <c r="A373" s="290" t="s">
        <v>386</v>
      </c>
      <c r="B373" s="526" t="s">
        <v>216</v>
      </c>
      <c r="C373" s="671">
        <v>0</v>
      </c>
      <c r="D373" s="671">
        <v>0</v>
      </c>
      <c r="E373" s="671">
        <v>0</v>
      </c>
      <c r="F373" s="671">
        <v>0</v>
      </c>
      <c r="G373" s="671">
        <v>0</v>
      </c>
      <c r="H373" s="671">
        <v>0</v>
      </c>
      <c r="I373" s="671">
        <v>0</v>
      </c>
      <c r="J373" s="671">
        <v>0</v>
      </c>
      <c r="K373" s="671">
        <v>0</v>
      </c>
      <c r="L373" s="671">
        <v>0</v>
      </c>
      <c r="M373" s="671">
        <v>0</v>
      </c>
      <c r="N373" s="671">
        <v>0</v>
      </c>
      <c r="O373" s="797"/>
      <c r="P373" s="797"/>
      <c r="Q373" s="797"/>
      <c r="R373" s="797"/>
      <c r="S373" s="797"/>
    </row>
    <row r="374" spans="1:19">
      <c r="A374" s="290" t="s">
        <v>387</v>
      </c>
      <c r="B374" s="526" t="s">
        <v>216</v>
      </c>
      <c r="C374" s="671">
        <v>4.772155346021701E-2</v>
      </c>
      <c r="D374" s="671">
        <v>4.772155346021701E-2</v>
      </c>
      <c r="E374" s="671">
        <v>4.772155346021701E-2</v>
      </c>
      <c r="F374" s="671">
        <v>4.772155346021701E-2</v>
      </c>
      <c r="G374" s="671">
        <v>4.772155346021701E-2</v>
      </c>
      <c r="H374" s="671">
        <v>4.413071526551101E-2</v>
      </c>
      <c r="I374" s="671">
        <v>4.413071526551101E-2</v>
      </c>
      <c r="J374" s="671">
        <v>5.7522025857870002E-2</v>
      </c>
      <c r="K374" s="671">
        <v>5.7522025857870002E-2</v>
      </c>
      <c r="L374" s="671">
        <v>5.7522025857870002E-2</v>
      </c>
      <c r="M374" s="671">
        <v>5.7522025857870002E-2</v>
      </c>
      <c r="N374" s="671">
        <v>5.7522025857870002E-2</v>
      </c>
      <c r="O374" s="797"/>
      <c r="P374" s="797"/>
      <c r="Q374" s="797"/>
      <c r="R374" s="797"/>
      <c r="S374" s="797"/>
    </row>
    <row r="375" spans="1:19">
      <c r="A375" s="290" t="s">
        <v>388</v>
      </c>
      <c r="B375" s="526" t="s">
        <v>216</v>
      </c>
      <c r="C375" s="671">
        <v>1153.6732354165201</v>
      </c>
      <c r="D375" s="671">
        <v>1153.6732354165201</v>
      </c>
      <c r="E375" s="671">
        <v>1153.6732354165201</v>
      </c>
      <c r="F375" s="671">
        <v>1153.6732354165201</v>
      </c>
      <c r="G375" s="671">
        <v>1153.6732354165201</v>
      </c>
      <c r="H375" s="671">
        <v>1066.8643698711601</v>
      </c>
      <c r="I375" s="671">
        <v>1066.8643698711601</v>
      </c>
      <c r="J375" s="671">
        <v>1390.6006168571998</v>
      </c>
      <c r="K375" s="671">
        <v>1390.6006168571998</v>
      </c>
      <c r="L375" s="671">
        <v>1390.6006168571998</v>
      </c>
      <c r="M375" s="671">
        <v>1390.6006168571998</v>
      </c>
      <c r="N375" s="671">
        <v>1390.6006168571998</v>
      </c>
      <c r="O375" s="797"/>
      <c r="P375" s="797"/>
      <c r="Q375" s="797"/>
      <c r="R375" s="797"/>
      <c r="S375" s="797"/>
    </row>
    <row r="376" spans="1:19">
      <c r="A376" s="257" t="s">
        <v>389</v>
      </c>
      <c r="B376" s="414"/>
      <c r="C376" s="624"/>
      <c r="D376" s="624"/>
      <c r="E376" s="624"/>
      <c r="F376" s="624"/>
      <c r="G376" s="624"/>
      <c r="H376" s="624"/>
      <c r="I376" s="624"/>
      <c r="J376" s="624"/>
      <c r="K376" s="624"/>
      <c r="L376" s="624"/>
      <c r="M376" s="624"/>
      <c r="N376" s="624"/>
      <c r="O376" s="744"/>
      <c r="P376" s="744"/>
      <c r="Q376" s="744"/>
      <c r="R376" s="744"/>
      <c r="S376" s="744"/>
    </row>
    <row r="377" spans="1:19">
      <c r="A377" s="290" t="s">
        <v>390</v>
      </c>
      <c r="B377" s="246" t="s">
        <v>86</v>
      </c>
      <c r="C377" s="647">
        <v>24.242424242424235</v>
      </c>
      <c r="D377" s="647">
        <v>24.242424242424235</v>
      </c>
      <c r="E377" s="647">
        <v>24.242424242424235</v>
      </c>
      <c r="F377" s="647">
        <v>24.242424242424235</v>
      </c>
      <c r="G377" s="647">
        <v>24.242424242424235</v>
      </c>
      <c r="H377" s="647">
        <v>24.242424242424235</v>
      </c>
      <c r="I377" s="647">
        <v>24.242424242424235</v>
      </c>
      <c r="J377" s="647">
        <v>24.242424242424235</v>
      </c>
      <c r="K377" s="647">
        <v>24.242424242424235</v>
      </c>
      <c r="L377" s="647">
        <v>24.242424242424235</v>
      </c>
      <c r="M377" s="647">
        <v>24.242424242424235</v>
      </c>
      <c r="N377" s="647">
        <v>24.242424242424235</v>
      </c>
      <c r="O377" s="769"/>
      <c r="P377" s="769"/>
      <c r="Q377" s="769"/>
      <c r="R377" s="769"/>
      <c r="S377" s="769"/>
    </row>
    <row r="378" spans="1:19">
      <c r="A378" s="290" t="s">
        <v>391</v>
      </c>
      <c r="B378" s="246" t="s">
        <v>86</v>
      </c>
      <c r="C378" s="647">
        <v>97.519687500000003</v>
      </c>
      <c r="D378" s="647">
        <v>97.519687500000003</v>
      </c>
      <c r="E378" s="647">
        <v>97.519687500000003</v>
      </c>
      <c r="F378" s="647">
        <v>97.519687500000003</v>
      </c>
      <c r="G378" s="647">
        <v>97.519687500000003</v>
      </c>
      <c r="H378" s="647">
        <v>97.519687500000003</v>
      </c>
      <c r="I378" s="647">
        <v>97.519687500000003</v>
      </c>
      <c r="J378" s="647">
        <v>97.519687500000003</v>
      </c>
      <c r="K378" s="647">
        <v>97.519687500000003</v>
      </c>
      <c r="L378" s="647">
        <v>97.519687500000003</v>
      </c>
      <c r="M378" s="647">
        <v>97.519687500000003</v>
      </c>
      <c r="N378" s="647">
        <v>97.519687500000003</v>
      </c>
      <c r="O378" s="769"/>
      <c r="P378" s="769"/>
      <c r="Q378" s="769"/>
      <c r="R378" s="769"/>
      <c r="S378" s="769"/>
    </row>
    <row r="379" spans="1:19">
      <c r="A379" s="290" t="s">
        <v>392</v>
      </c>
      <c r="B379" s="246" t="s">
        <v>86</v>
      </c>
      <c r="C379" s="622">
        <v>0</v>
      </c>
      <c r="D379" s="622">
        <v>0</v>
      </c>
      <c r="E379" s="622">
        <v>0</v>
      </c>
      <c r="F379" s="622">
        <v>0</v>
      </c>
      <c r="G379" s="622">
        <v>0</v>
      </c>
      <c r="H379" s="622">
        <v>0</v>
      </c>
      <c r="I379" s="622">
        <v>0</v>
      </c>
      <c r="J379" s="622">
        <v>0</v>
      </c>
      <c r="K379" s="622">
        <v>0</v>
      </c>
      <c r="L379" s="622">
        <v>0</v>
      </c>
      <c r="M379" s="622">
        <v>0</v>
      </c>
      <c r="N379" s="622">
        <v>0</v>
      </c>
      <c r="O379" s="742"/>
      <c r="P379" s="742"/>
      <c r="Q379" s="742"/>
      <c r="R379" s="742"/>
      <c r="S379" s="742"/>
    </row>
    <row r="380" spans="1:19">
      <c r="A380" s="290" t="s">
        <v>393</v>
      </c>
      <c r="B380" s="246" t="s">
        <v>86</v>
      </c>
      <c r="C380" s="622">
        <v>0</v>
      </c>
      <c r="D380" s="622">
        <v>0</v>
      </c>
      <c r="E380" s="622">
        <v>0</v>
      </c>
      <c r="F380" s="622">
        <v>0</v>
      </c>
      <c r="G380" s="622">
        <v>0</v>
      </c>
      <c r="H380" s="622">
        <v>0</v>
      </c>
      <c r="I380" s="622">
        <v>0</v>
      </c>
      <c r="J380" s="622">
        <v>0</v>
      </c>
      <c r="K380" s="622">
        <v>0</v>
      </c>
      <c r="L380" s="622">
        <v>0</v>
      </c>
      <c r="M380" s="622">
        <v>0</v>
      </c>
      <c r="N380" s="622">
        <v>0</v>
      </c>
      <c r="O380" s="742"/>
      <c r="P380" s="742"/>
      <c r="Q380" s="742"/>
      <c r="R380" s="742"/>
      <c r="S380" s="742"/>
    </row>
    <row r="381" spans="1:19">
      <c r="A381" s="290" t="s">
        <v>394</v>
      </c>
      <c r="B381" s="246" t="s">
        <v>86</v>
      </c>
      <c r="C381" s="647">
        <v>94.09390243902439</v>
      </c>
      <c r="D381" s="647">
        <v>94.09390243902439</v>
      </c>
      <c r="E381" s="647">
        <v>94.09390243902439</v>
      </c>
      <c r="F381" s="647">
        <v>94.09390243902439</v>
      </c>
      <c r="G381" s="647">
        <v>94.09390243902439</v>
      </c>
      <c r="H381" s="647">
        <v>94.09390243902439</v>
      </c>
      <c r="I381" s="647">
        <v>94.09390243902439</v>
      </c>
      <c r="J381" s="647">
        <v>94.09390243902439</v>
      </c>
      <c r="K381" s="647">
        <v>94.09390243902439</v>
      </c>
      <c r="L381" s="647">
        <v>94.09390243902439</v>
      </c>
      <c r="M381" s="647">
        <v>94.09390243902439</v>
      </c>
      <c r="N381" s="647">
        <v>94.09390243902439</v>
      </c>
      <c r="O381" s="769"/>
      <c r="P381" s="769"/>
      <c r="Q381" s="769"/>
      <c r="R381" s="769"/>
      <c r="S381" s="769"/>
    </row>
    <row r="382" spans="1:19">
      <c r="A382" s="290" t="s">
        <v>395</v>
      </c>
      <c r="B382" s="246" t="s">
        <v>86</v>
      </c>
      <c r="C382" s="622">
        <v>0</v>
      </c>
      <c r="D382" s="622">
        <v>0</v>
      </c>
      <c r="E382" s="622">
        <v>0</v>
      </c>
      <c r="F382" s="622">
        <v>0</v>
      </c>
      <c r="G382" s="622">
        <v>0</v>
      </c>
      <c r="H382" s="622">
        <v>0</v>
      </c>
      <c r="I382" s="622">
        <v>0</v>
      </c>
      <c r="J382" s="622">
        <v>0</v>
      </c>
      <c r="K382" s="622">
        <v>0</v>
      </c>
      <c r="L382" s="622">
        <v>0</v>
      </c>
      <c r="M382" s="622">
        <v>0</v>
      </c>
      <c r="N382" s="622">
        <v>0</v>
      </c>
      <c r="O382" s="742"/>
      <c r="P382" s="742"/>
      <c r="Q382" s="742"/>
      <c r="R382" s="742"/>
      <c r="S382" s="742"/>
    </row>
    <row r="383" spans="1:19">
      <c r="A383" s="257" t="s">
        <v>217</v>
      </c>
      <c r="B383" s="414"/>
      <c r="C383" s="652"/>
      <c r="D383" s="652"/>
      <c r="E383" s="652"/>
      <c r="F383" s="652"/>
      <c r="G383" s="652"/>
      <c r="H383" s="652"/>
      <c r="I383" s="652"/>
      <c r="J383" s="652"/>
      <c r="K383" s="652"/>
      <c r="L383" s="652"/>
      <c r="M383" s="652"/>
      <c r="N383" s="652"/>
      <c r="O383" s="777"/>
      <c r="P383" s="777"/>
      <c r="Q383" s="777"/>
      <c r="R383" s="777"/>
      <c r="S383" s="777"/>
    </row>
    <row r="384" spans="1:19">
      <c r="A384" s="290" t="s">
        <v>396</v>
      </c>
      <c r="B384" s="416" t="s">
        <v>96</v>
      </c>
      <c r="C384" s="670">
        <v>0.35606407893556513</v>
      </c>
      <c r="D384" s="670">
        <v>0.75097151193682832</v>
      </c>
      <c r="E384" s="670">
        <v>6.2580959328069019</v>
      </c>
      <c r="F384" s="670">
        <v>0.75097151193682832</v>
      </c>
      <c r="G384" s="670">
        <v>6.2580959328069019</v>
      </c>
      <c r="H384" s="670">
        <v>7.0045095018471306</v>
      </c>
      <c r="I384" s="670">
        <v>14.009019003694261</v>
      </c>
      <c r="J384" s="670">
        <v>11.835189482980498</v>
      </c>
      <c r="K384" s="670">
        <v>11.835189482980498</v>
      </c>
      <c r="L384" s="670">
        <v>12.249421114884814</v>
      </c>
      <c r="M384" s="670">
        <v>11.835189482980498</v>
      </c>
      <c r="N384" s="670">
        <v>11.835189482980498</v>
      </c>
      <c r="O384" s="796"/>
      <c r="P384" s="796"/>
      <c r="Q384" s="796"/>
      <c r="R384" s="796"/>
      <c r="S384" s="796"/>
    </row>
    <row r="385" spans="1:19">
      <c r="A385" s="290" t="s">
        <v>397</v>
      </c>
      <c r="B385" s="416" t="s">
        <v>96</v>
      </c>
      <c r="C385" s="670">
        <v>0.56521611890231604</v>
      </c>
      <c r="D385" s="670">
        <v>1.192092178048521</v>
      </c>
      <c r="E385" s="670">
        <v>9.9341014837376758</v>
      </c>
      <c r="F385" s="670">
        <v>1.192092178048521</v>
      </c>
      <c r="G385" s="670">
        <v>9.9341014837376758</v>
      </c>
      <c r="H385" s="670">
        <v>11.118958383232137</v>
      </c>
      <c r="I385" s="670">
        <v>22.237916766464274</v>
      </c>
      <c r="J385" s="670">
        <v>18.787179785283247</v>
      </c>
      <c r="K385" s="670">
        <v>18.787179785283247</v>
      </c>
      <c r="L385" s="670">
        <v>19.444731077768157</v>
      </c>
      <c r="M385" s="670">
        <v>18.787179785283247</v>
      </c>
      <c r="N385" s="670">
        <v>18.787179785283247</v>
      </c>
      <c r="O385" s="796"/>
      <c r="P385" s="796"/>
      <c r="Q385" s="796"/>
      <c r="R385" s="796"/>
      <c r="S385" s="796"/>
    </row>
    <row r="386" spans="1:19">
      <c r="A386" s="290" t="s">
        <v>398</v>
      </c>
      <c r="B386" s="416" t="s">
        <v>96</v>
      </c>
      <c r="C386" s="670">
        <v>4.9848971050979116E-2</v>
      </c>
      <c r="D386" s="670">
        <v>0.10513601167115594</v>
      </c>
      <c r="E386" s="670">
        <v>0.87613343059296622</v>
      </c>
      <c r="F386" s="670">
        <v>0.10513601167115594</v>
      </c>
      <c r="G386" s="670">
        <v>0.87613343059296622</v>
      </c>
      <c r="H386" s="670">
        <v>0.98063133025859828</v>
      </c>
      <c r="I386" s="670">
        <v>1.9612626605171966</v>
      </c>
      <c r="J386" s="670">
        <v>1.6569265276172698</v>
      </c>
      <c r="K386" s="670">
        <v>1.6569265276172698</v>
      </c>
      <c r="L386" s="670">
        <v>1.714918956083874</v>
      </c>
      <c r="M386" s="670">
        <v>1.6569265276172698</v>
      </c>
      <c r="N386" s="670">
        <v>1.6569265276172698</v>
      </c>
      <c r="O386" s="796"/>
      <c r="P386" s="796"/>
      <c r="Q386" s="796"/>
      <c r="R386" s="796"/>
      <c r="S386" s="796"/>
    </row>
    <row r="387" spans="1:19">
      <c r="A387" s="290" t="s">
        <v>399</v>
      </c>
      <c r="B387" s="416" t="s">
        <v>97</v>
      </c>
      <c r="C387" s="670">
        <v>0</v>
      </c>
      <c r="D387" s="670">
        <v>0</v>
      </c>
      <c r="E387" s="670">
        <v>0</v>
      </c>
      <c r="F387" s="670">
        <v>0</v>
      </c>
      <c r="G387" s="670">
        <v>0</v>
      </c>
      <c r="H387" s="670">
        <v>0</v>
      </c>
      <c r="I387" s="670">
        <v>0</v>
      </c>
      <c r="J387" s="670">
        <v>0</v>
      </c>
      <c r="K387" s="670">
        <v>0</v>
      </c>
      <c r="L387" s="670">
        <v>0</v>
      </c>
      <c r="M387" s="670">
        <v>0</v>
      </c>
      <c r="N387" s="670">
        <v>0</v>
      </c>
      <c r="O387" s="796"/>
      <c r="P387" s="796"/>
      <c r="Q387" s="796"/>
      <c r="R387" s="796"/>
      <c r="S387" s="796"/>
    </row>
    <row r="388" spans="1:19">
      <c r="A388" s="290" t="s">
        <v>400</v>
      </c>
      <c r="B388" s="416" t="s">
        <v>96</v>
      </c>
      <c r="C388" s="670">
        <v>0.34488366685698835</v>
      </c>
      <c r="D388" s="670">
        <v>0.72739100646201182</v>
      </c>
      <c r="E388" s="670">
        <v>6.0615917205167644</v>
      </c>
      <c r="F388" s="670">
        <v>0.72739100646201182</v>
      </c>
      <c r="G388" s="670">
        <v>6.0615917205167644</v>
      </c>
      <c r="H388" s="670">
        <v>6.7845679034891315</v>
      </c>
      <c r="I388" s="670">
        <v>13.569135806978263</v>
      </c>
      <c r="J388" s="670">
        <v>11.463564533214912</v>
      </c>
      <c r="K388" s="670">
        <v>11.463564533214912</v>
      </c>
      <c r="L388" s="670">
        <v>11.864789291877434</v>
      </c>
      <c r="M388" s="670">
        <v>11.463564533214912</v>
      </c>
      <c r="N388" s="670">
        <v>11.463564533214912</v>
      </c>
      <c r="O388" s="796"/>
      <c r="P388" s="796"/>
      <c r="Q388" s="796"/>
      <c r="R388" s="796"/>
      <c r="S388" s="796"/>
    </row>
    <row r="389" spans="1:19">
      <c r="A389" s="290" t="s">
        <v>401</v>
      </c>
      <c r="B389" s="416" t="s">
        <v>96</v>
      </c>
      <c r="C389" s="670">
        <v>8337.5964723551915</v>
      </c>
      <c r="D389" s="670">
        <v>17584.748923512765</v>
      </c>
      <c r="E389" s="670">
        <v>146539.57436260636</v>
      </c>
      <c r="F389" s="670">
        <v>17584.748923512765</v>
      </c>
      <c r="G389" s="670">
        <v>146539.57436260636</v>
      </c>
      <c r="H389" s="670">
        <v>164017.59449525242</v>
      </c>
      <c r="I389" s="670">
        <v>328035.18899050483</v>
      </c>
      <c r="J389" s="670">
        <v>277132.7969334714</v>
      </c>
      <c r="K389" s="670">
        <v>277132.7969334714</v>
      </c>
      <c r="L389" s="670">
        <v>286832.44482614286</v>
      </c>
      <c r="M389" s="670">
        <v>277132.7969334714</v>
      </c>
      <c r="N389" s="670">
        <v>277132.7969334714</v>
      </c>
      <c r="O389" s="796"/>
      <c r="P389" s="796"/>
      <c r="Q389" s="796"/>
      <c r="R389" s="796"/>
      <c r="S389" s="796"/>
    </row>
    <row r="390" spans="1:19">
      <c r="A390" s="290" t="s">
        <v>402</v>
      </c>
      <c r="B390" s="416" t="s">
        <v>98</v>
      </c>
      <c r="C390" s="670">
        <v>7563.739954494602</v>
      </c>
      <c r="D390" s="670">
        <v>15952.61517675225</v>
      </c>
      <c r="E390" s="670">
        <v>132938.45980626874</v>
      </c>
      <c r="F390" s="670">
        <v>15952.61517675225</v>
      </c>
      <c r="G390" s="670">
        <v>132938.45980626874</v>
      </c>
      <c r="H390" s="670">
        <v>148794.25225689722</v>
      </c>
      <c r="I390" s="670">
        <v>297588.50451379444</v>
      </c>
      <c r="J390" s="670">
        <v>251410.63324625217</v>
      </c>
      <c r="K390" s="670">
        <v>251410.63324625217</v>
      </c>
      <c r="L390" s="670">
        <v>260210.00540987097</v>
      </c>
      <c r="M390" s="670">
        <v>251410.63324625217</v>
      </c>
      <c r="N390" s="670">
        <v>251410.63324625217</v>
      </c>
      <c r="O390" s="796"/>
      <c r="P390" s="796"/>
      <c r="Q390" s="796"/>
      <c r="R390" s="796"/>
      <c r="S390" s="796"/>
    </row>
    <row r="391" spans="1:19">
      <c r="A391" s="257" t="s">
        <v>403</v>
      </c>
      <c r="B391" s="430"/>
      <c r="C391" s="626"/>
      <c r="D391" s="626"/>
      <c r="E391" s="626"/>
      <c r="F391" s="626"/>
      <c r="G391" s="626"/>
      <c r="H391" s="626"/>
      <c r="I391" s="626"/>
      <c r="J391" s="626"/>
      <c r="K391" s="626"/>
      <c r="L391" s="626"/>
      <c r="M391" s="626"/>
      <c r="N391" s="626"/>
      <c r="O391" s="746"/>
      <c r="P391" s="746"/>
      <c r="Q391" s="746"/>
      <c r="R391" s="746"/>
      <c r="S391" s="746"/>
    </row>
    <row r="392" spans="1:19">
      <c r="A392" s="290" t="s">
        <v>404</v>
      </c>
      <c r="B392" s="416" t="s">
        <v>96</v>
      </c>
      <c r="C392" s="630">
        <v>0.11394050525938079</v>
      </c>
      <c r="D392" s="630">
        <v>0.24031088381978499</v>
      </c>
      <c r="E392" s="630">
        <v>2.0025906984982078</v>
      </c>
      <c r="F392" s="630">
        <v>0.24031088381978499</v>
      </c>
      <c r="G392" s="630">
        <v>2.0025906984982078</v>
      </c>
      <c r="H392" s="630">
        <v>2.241443040591081</v>
      </c>
      <c r="I392" s="630">
        <v>4.482886081182162</v>
      </c>
      <c r="J392" s="630">
        <v>3.7872606345537578</v>
      </c>
      <c r="K392" s="630">
        <v>3.7872606345537578</v>
      </c>
      <c r="L392" s="630">
        <v>3.919814756763139</v>
      </c>
      <c r="M392" s="630">
        <v>3.7872606345537578</v>
      </c>
      <c r="N392" s="630">
        <v>3.7872606345537578</v>
      </c>
      <c r="O392" s="750"/>
      <c r="P392" s="750"/>
      <c r="Q392" s="750"/>
      <c r="R392" s="750"/>
      <c r="S392" s="750"/>
    </row>
    <row r="393" spans="1:19">
      <c r="A393" s="290" t="s">
        <v>405</v>
      </c>
      <c r="B393" s="416" t="s">
        <v>96</v>
      </c>
      <c r="C393" s="630">
        <v>22.22288493297388</v>
      </c>
      <c r="D393" s="630">
        <v>46.870084585908543</v>
      </c>
      <c r="E393" s="630">
        <v>390.58403821590457</v>
      </c>
      <c r="F393" s="630">
        <v>46.870084585908543</v>
      </c>
      <c r="G393" s="630">
        <v>390.58403821590457</v>
      </c>
      <c r="H393" s="630">
        <v>437.16964973498489</v>
      </c>
      <c r="I393" s="630">
        <v>874.33929946996977</v>
      </c>
      <c r="J393" s="630">
        <v>738.66494712546978</v>
      </c>
      <c r="K393" s="630">
        <v>738.66494712546978</v>
      </c>
      <c r="L393" s="630">
        <v>764.51822027486116</v>
      </c>
      <c r="M393" s="630">
        <v>738.66494712546978</v>
      </c>
      <c r="N393" s="630">
        <v>738.66494712546978</v>
      </c>
      <c r="O393" s="750"/>
      <c r="P393" s="750"/>
      <c r="Q393" s="750"/>
      <c r="R393" s="750"/>
      <c r="S393" s="750"/>
    </row>
    <row r="394" spans="1:19">
      <c r="A394" s="290" t="s">
        <v>406</v>
      </c>
      <c r="B394" s="416" t="s">
        <v>96</v>
      </c>
      <c r="C394" s="630">
        <v>0</v>
      </c>
      <c r="D394" s="630">
        <v>0</v>
      </c>
      <c r="E394" s="630">
        <v>0</v>
      </c>
      <c r="F394" s="630">
        <v>0</v>
      </c>
      <c r="G394" s="630">
        <v>0</v>
      </c>
      <c r="H394" s="630">
        <v>0</v>
      </c>
      <c r="I394" s="630">
        <v>0</v>
      </c>
      <c r="J394" s="630">
        <v>0</v>
      </c>
      <c r="K394" s="630">
        <v>0</v>
      </c>
      <c r="L394" s="630">
        <v>0</v>
      </c>
      <c r="M394" s="630">
        <v>0</v>
      </c>
      <c r="N394" s="630">
        <v>0</v>
      </c>
      <c r="O394" s="750"/>
      <c r="P394" s="750"/>
      <c r="Q394" s="750"/>
      <c r="R394" s="750"/>
      <c r="S394" s="750"/>
    </row>
    <row r="395" spans="1:19">
      <c r="A395" s="290" t="s">
        <v>407</v>
      </c>
      <c r="B395" s="416" t="s">
        <v>97</v>
      </c>
      <c r="C395" s="630">
        <v>0</v>
      </c>
      <c r="D395" s="630">
        <v>0</v>
      </c>
      <c r="E395" s="630">
        <v>0</v>
      </c>
      <c r="F395" s="630">
        <v>0</v>
      </c>
      <c r="G395" s="630">
        <v>0</v>
      </c>
      <c r="H395" s="630">
        <v>0</v>
      </c>
      <c r="I395" s="630">
        <v>0</v>
      </c>
      <c r="J395" s="630">
        <v>0</v>
      </c>
      <c r="K395" s="630">
        <v>0</v>
      </c>
      <c r="L395" s="630">
        <v>0</v>
      </c>
      <c r="M395" s="630">
        <v>0</v>
      </c>
      <c r="N395" s="630">
        <v>0</v>
      </c>
      <c r="O395" s="750"/>
      <c r="P395" s="750"/>
      <c r="Q395" s="750"/>
      <c r="R395" s="750"/>
      <c r="S395" s="750"/>
    </row>
    <row r="396" spans="1:19">
      <c r="A396" s="290" t="s">
        <v>408</v>
      </c>
      <c r="B396" s="416" t="s">
        <v>96</v>
      </c>
      <c r="C396" s="630">
        <v>5.4945672276862787</v>
      </c>
      <c r="D396" s="630">
        <v>11.588541789301971</v>
      </c>
      <c r="E396" s="630">
        <v>96.571181577516413</v>
      </c>
      <c r="F396" s="630">
        <v>11.588541789301971</v>
      </c>
      <c r="G396" s="630">
        <v>96.571181577516413</v>
      </c>
      <c r="H396" s="630">
        <v>108.08938792680382</v>
      </c>
      <c r="I396" s="630">
        <v>216.17877585360765</v>
      </c>
      <c r="J396" s="630">
        <v>182.63354298766527</v>
      </c>
      <c r="K396" s="630">
        <v>182.63354298766527</v>
      </c>
      <c r="L396" s="630">
        <v>189.02571699223355</v>
      </c>
      <c r="M396" s="630">
        <v>182.63354298766527</v>
      </c>
      <c r="N396" s="630">
        <v>182.63354298766527</v>
      </c>
      <c r="O396" s="750"/>
      <c r="P396" s="750"/>
      <c r="Q396" s="750"/>
      <c r="R396" s="750"/>
      <c r="S396" s="750"/>
    </row>
    <row r="397" spans="1:19">
      <c r="A397" s="290" t="s">
        <v>409</v>
      </c>
      <c r="B397" s="416" t="s">
        <v>96</v>
      </c>
      <c r="C397" s="630">
        <v>0</v>
      </c>
      <c r="D397" s="630">
        <v>0</v>
      </c>
      <c r="E397" s="630">
        <v>0</v>
      </c>
      <c r="F397" s="630">
        <v>0</v>
      </c>
      <c r="G397" s="630">
        <v>0</v>
      </c>
      <c r="H397" s="630">
        <v>0</v>
      </c>
      <c r="I397" s="630">
        <v>0</v>
      </c>
      <c r="J397" s="630">
        <v>0</v>
      </c>
      <c r="K397" s="630">
        <v>0</v>
      </c>
      <c r="L397" s="630">
        <v>0</v>
      </c>
      <c r="M397" s="630">
        <v>0</v>
      </c>
      <c r="N397" s="630">
        <v>0</v>
      </c>
      <c r="O397" s="750"/>
      <c r="P397" s="750"/>
      <c r="Q397" s="750"/>
      <c r="R397" s="750"/>
      <c r="S397" s="750"/>
    </row>
    <row r="398" spans="1:19">
      <c r="A398" s="290" t="s">
        <v>410</v>
      </c>
      <c r="B398" s="416" t="s">
        <v>98</v>
      </c>
      <c r="C398" s="630">
        <v>0</v>
      </c>
      <c r="D398" s="630">
        <v>0</v>
      </c>
      <c r="E398" s="630">
        <v>0</v>
      </c>
      <c r="F398" s="630">
        <v>0</v>
      </c>
      <c r="G398" s="630">
        <v>0</v>
      </c>
      <c r="H398" s="630">
        <v>0</v>
      </c>
      <c r="I398" s="630">
        <v>0</v>
      </c>
      <c r="J398" s="630">
        <v>0</v>
      </c>
      <c r="K398" s="630">
        <v>0</v>
      </c>
      <c r="L398" s="630">
        <v>0</v>
      </c>
      <c r="M398" s="630">
        <v>0</v>
      </c>
      <c r="N398" s="630">
        <v>0</v>
      </c>
      <c r="O398" s="750"/>
      <c r="P398" s="750"/>
      <c r="Q398" s="750"/>
      <c r="R398" s="750"/>
      <c r="S398" s="750"/>
    </row>
    <row r="399" spans="1:19">
      <c r="A399" s="257" t="s">
        <v>218</v>
      </c>
      <c r="B399" s="414"/>
      <c r="C399" s="672"/>
      <c r="D399" s="672"/>
      <c r="E399" s="672"/>
      <c r="F399" s="672"/>
      <c r="G399" s="672"/>
      <c r="H399" s="672"/>
      <c r="I399" s="672"/>
      <c r="J399" s="672"/>
      <c r="K399" s="672"/>
      <c r="L399" s="672"/>
      <c r="M399" s="672"/>
      <c r="N399" s="672"/>
      <c r="O399" s="798"/>
      <c r="P399" s="798"/>
      <c r="Q399" s="798"/>
      <c r="R399" s="798"/>
      <c r="S399" s="798"/>
    </row>
    <row r="400" spans="1:19">
      <c r="A400" s="290" t="s">
        <v>411</v>
      </c>
      <c r="B400" s="246" t="s">
        <v>99</v>
      </c>
      <c r="C400" s="665">
        <v>35</v>
      </c>
      <c r="D400" s="665">
        <v>35</v>
      </c>
      <c r="E400" s="665">
        <v>35</v>
      </c>
      <c r="F400" s="665">
        <v>35</v>
      </c>
      <c r="G400" s="665">
        <v>35</v>
      </c>
      <c r="H400" s="665">
        <v>35</v>
      </c>
      <c r="I400" s="665">
        <v>35</v>
      </c>
      <c r="J400" s="665">
        <v>35</v>
      </c>
      <c r="K400" s="665">
        <v>35</v>
      </c>
      <c r="L400" s="665">
        <v>35</v>
      </c>
      <c r="M400" s="665">
        <v>35</v>
      </c>
      <c r="N400" s="665">
        <v>35</v>
      </c>
      <c r="O400" s="791"/>
      <c r="P400" s="791"/>
      <c r="Q400" s="791"/>
      <c r="R400" s="791"/>
      <c r="S400" s="791"/>
    </row>
    <row r="401" spans="1:19">
      <c r="A401" s="290" t="s">
        <v>412</v>
      </c>
      <c r="B401" s="246" t="s">
        <v>99</v>
      </c>
      <c r="C401" s="665">
        <v>25</v>
      </c>
      <c r="D401" s="665">
        <v>25</v>
      </c>
      <c r="E401" s="665">
        <v>25</v>
      </c>
      <c r="F401" s="665">
        <v>25</v>
      </c>
      <c r="G401" s="665">
        <v>25</v>
      </c>
      <c r="H401" s="665">
        <v>25</v>
      </c>
      <c r="I401" s="665">
        <v>25</v>
      </c>
      <c r="J401" s="665">
        <v>25</v>
      </c>
      <c r="K401" s="665">
        <v>25</v>
      </c>
      <c r="L401" s="665">
        <v>25</v>
      </c>
      <c r="M401" s="665">
        <v>25</v>
      </c>
      <c r="N401" s="665">
        <v>25</v>
      </c>
      <c r="O401" s="791"/>
      <c r="P401" s="791"/>
      <c r="Q401" s="791"/>
      <c r="R401" s="791"/>
      <c r="S401" s="791"/>
    </row>
    <row r="402" spans="1:19">
      <c r="A402" s="290" t="s">
        <v>413</v>
      </c>
      <c r="B402" s="246" t="s">
        <v>99</v>
      </c>
      <c r="C402" s="665">
        <v>2</v>
      </c>
      <c r="D402" s="665">
        <v>2</v>
      </c>
      <c r="E402" s="665">
        <v>2</v>
      </c>
      <c r="F402" s="665">
        <v>2</v>
      </c>
      <c r="G402" s="665">
        <v>2</v>
      </c>
      <c r="H402" s="665">
        <v>2</v>
      </c>
      <c r="I402" s="665">
        <v>2</v>
      </c>
      <c r="J402" s="665">
        <v>2</v>
      </c>
      <c r="K402" s="665">
        <v>2</v>
      </c>
      <c r="L402" s="665">
        <v>2</v>
      </c>
      <c r="M402" s="665">
        <v>2</v>
      </c>
      <c r="N402" s="665">
        <v>2</v>
      </c>
      <c r="O402" s="791"/>
      <c r="P402" s="791"/>
      <c r="Q402" s="791"/>
      <c r="R402" s="791"/>
      <c r="S402" s="791"/>
    </row>
    <row r="403" spans="1:19">
      <c r="A403" s="290" t="s">
        <v>414</v>
      </c>
      <c r="B403" s="246" t="s">
        <v>100</v>
      </c>
      <c r="C403" s="665">
        <v>0</v>
      </c>
      <c r="D403" s="665">
        <v>0</v>
      </c>
      <c r="E403" s="665">
        <v>0</v>
      </c>
      <c r="F403" s="665">
        <v>0</v>
      </c>
      <c r="G403" s="665">
        <v>0</v>
      </c>
      <c r="H403" s="665">
        <v>0</v>
      </c>
      <c r="I403" s="665">
        <v>0</v>
      </c>
      <c r="J403" s="665">
        <v>0</v>
      </c>
      <c r="K403" s="665">
        <v>0</v>
      </c>
      <c r="L403" s="665">
        <v>0</v>
      </c>
      <c r="M403" s="665">
        <v>0</v>
      </c>
      <c r="N403" s="665">
        <v>0</v>
      </c>
      <c r="O403" s="791"/>
      <c r="P403" s="791"/>
      <c r="Q403" s="791"/>
      <c r="R403" s="791"/>
      <c r="S403" s="791"/>
    </row>
    <row r="404" spans="1:19">
      <c r="A404" s="290" t="s">
        <v>415</v>
      </c>
      <c r="B404" s="246" t="s">
        <v>99</v>
      </c>
      <c r="C404" s="665">
        <v>0</v>
      </c>
      <c r="D404" s="665">
        <v>0</v>
      </c>
      <c r="E404" s="665">
        <v>0</v>
      </c>
      <c r="F404" s="665">
        <v>0</v>
      </c>
      <c r="G404" s="665">
        <v>0</v>
      </c>
      <c r="H404" s="665">
        <v>0</v>
      </c>
      <c r="I404" s="665">
        <v>0</v>
      </c>
      <c r="J404" s="665">
        <v>0</v>
      </c>
      <c r="K404" s="665">
        <v>0</v>
      </c>
      <c r="L404" s="665">
        <v>0</v>
      </c>
      <c r="M404" s="665">
        <v>0</v>
      </c>
      <c r="N404" s="665">
        <v>0</v>
      </c>
      <c r="O404" s="791"/>
      <c r="P404" s="791"/>
      <c r="Q404" s="791"/>
      <c r="R404" s="791"/>
      <c r="S404" s="791"/>
    </row>
    <row r="405" spans="1:19">
      <c r="A405" s="290" t="s">
        <v>416</v>
      </c>
      <c r="B405" s="246" t="s">
        <v>99</v>
      </c>
      <c r="C405" s="665">
        <v>10</v>
      </c>
      <c r="D405" s="665">
        <v>10</v>
      </c>
      <c r="E405" s="665">
        <v>10</v>
      </c>
      <c r="F405" s="665">
        <v>10</v>
      </c>
      <c r="G405" s="665">
        <v>10</v>
      </c>
      <c r="H405" s="665">
        <v>10</v>
      </c>
      <c r="I405" s="665">
        <v>10</v>
      </c>
      <c r="J405" s="665">
        <v>10</v>
      </c>
      <c r="K405" s="665">
        <v>10</v>
      </c>
      <c r="L405" s="665">
        <v>10</v>
      </c>
      <c r="M405" s="665">
        <v>10</v>
      </c>
      <c r="N405" s="665">
        <v>10</v>
      </c>
      <c r="O405" s="791"/>
      <c r="P405" s="791"/>
      <c r="Q405" s="791"/>
      <c r="R405" s="791"/>
      <c r="S405" s="791"/>
    </row>
    <row r="406" spans="1:19">
      <c r="A406" s="257" t="s">
        <v>101</v>
      </c>
      <c r="B406" s="414"/>
      <c r="C406" s="626"/>
      <c r="D406" s="626"/>
      <c r="E406" s="626"/>
      <c r="F406" s="626"/>
      <c r="G406" s="626"/>
      <c r="H406" s="626"/>
      <c r="I406" s="626"/>
      <c r="J406" s="626"/>
      <c r="K406" s="626"/>
      <c r="L406" s="626"/>
      <c r="M406" s="626"/>
      <c r="N406" s="626"/>
      <c r="O406" s="746"/>
      <c r="P406" s="746"/>
      <c r="Q406" s="746"/>
      <c r="R406" s="746"/>
      <c r="S406" s="746"/>
    </row>
    <row r="407" spans="1:19">
      <c r="A407" s="290" t="s">
        <v>417</v>
      </c>
      <c r="B407" s="416" t="s">
        <v>113</v>
      </c>
      <c r="C407" s="672">
        <v>1.2462242762744779E-5</v>
      </c>
      <c r="D407" s="672">
        <v>2.6284002917788994E-5</v>
      </c>
      <c r="E407" s="672">
        <v>2.1903335764824158E-4</v>
      </c>
      <c r="F407" s="672">
        <v>2.6284002917788994E-5</v>
      </c>
      <c r="G407" s="672">
        <v>2.1903335764824158E-4</v>
      </c>
      <c r="H407" s="672">
        <v>2.4515783256464957E-4</v>
      </c>
      <c r="I407" s="672">
        <v>4.9031566512929914E-4</v>
      </c>
      <c r="J407" s="672">
        <v>4.1423163190431743E-4</v>
      </c>
      <c r="K407" s="672">
        <v>4.1423163190431743E-4</v>
      </c>
      <c r="L407" s="672">
        <v>4.2872973902096853E-4</v>
      </c>
      <c r="M407" s="672">
        <v>4.1423163190431743E-4</v>
      </c>
      <c r="N407" s="672">
        <v>4.1423163190431743E-4</v>
      </c>
      <c r="O407" s="798"/>
      <c r="P407" s="798"/>
      <c r="Q407" s="798"/>
      <c r="R407" s="798"/>
      <c r="S407" s="798"/>
    </row>
    <row r="408" spans="1:19">
      <c r="A408" s="290" t="s">
        <v>418</v>
      </c>
      <c r="B408" s="416" t="s">
        <v>113</v>
      </c>
      <c r="C408" s="672">
        <v>1.41304029725579E-5</v>
      </c>
      <c r="D408" s="672">
        <v>2.9802304451213026E-5</v>
      </c>
      <c r="E408" s="672">
        <v>2.483525370934419E-4</v>
      </c>
      <c r="F408" s="672">
        <v>2.9802304451213026E-5</v>
      </c>
      <c r="G408" s="672">
        <v>2.483525370934419E-4</v>
      </c>
      <c r="H408" s="672">
        <v>2.7797395958080342E-4</v>
      </c>
      <c r="I408" s="672">
        <v>5.5594791916160685E-4</v>
      </c>
      <c r="J408" s="672">
        <v>4.696794946320812E-4</v>
      </c>
      <c r="K408" s="672">
        <v>4.696794946320812E-4</v>
      </c>
      <c r="L408" s="672">
        <v>4.8611827694420396E-4</v>
      </c>
      <c r="M408" s="672">
        <v>4.696794946320812E-4</v>
      </c>
      <c r="N408" s="672">
        <v>4.696794946320812E-4</v>
      </c>
      <c r="O408" s="798"/>
      <c r="P408" s="798"/>
      <c r="Q408" s="798"/>
      <c r="R408" s="798"/>
      <c r="S408" s="798"/>
    </row>
    <row r="409" spans="1:19">
      <c r="A409" s="290" t="s">
        <v>419</v>
      </c>
      <c r="B409" s="416" t="s">
        <v>113</v>
      </c>
      <c r="C409" s="672">
        <v>9.9697942101958228E-8</v>
      </c>
      <c r="D409" s="672">
        <v>2.1027202334231187E-7</v>
      </c>
      <c r="E409" s="672">
        <v>1.7522668611859325E-6</v>
      </c>
      <c r="F409" s="672">
        <v>2.1027202334231187E-7</v>
      </c>
      <c r="G409" s="672">
        <v>1.7522668611859325E-6</v>
      </c>
      <c r="H409" s="672">
        <v>1.9612626605171965E-6</v>
      </c>
      <c r="I409" s="672">
        <v>3.9225253210343929E-6</v>
      </c>
      <c r="J409" s="672">
        <v>3.3138530552345394E-6</v>
      </c>
      <c r="K409" s="672">
        <v>3.3138530552345394E-6</v>
      </c>
      <c r="L409" s="672">
        <v>3.4298379121677482E-6</v>
      </c>
      <c r="M409" s="672">
        <v>3.3138530552345394E-6</v>
      </c>
      <c r="N409" s="672">
        <v>3.3138530552345394E-6</v>
      </c>
      <c r="O409" s="798"/>
      <c r="P409" s="798"/>
      <c r="Q409" s="798"/>
      <c r="R409" s="798"/>
      <c r="S409" s="798"/>
    </row>
    <row r="410" spans="1:19">
      <c r="A410" s="290" t="s">
        <v>420</v>
      </c>
      <c r="B410" s="416" t="s">
        <v>113</v>
      </c>
      <c r="C410" s="672">
        <v>0</v>
      </c>
      <c r="D410" s="672">
        <v>0</v>
      </c>
      <c r="E410" s="672">
        <v>0</v>
      </c>
      <c r="F410" s="672">
        <v>0</v>
      </c>
      <c r="G410" s="672">
        <v>0</v>
      </c>
      <c r="H410" s="672">
        <v>0</v>
      </c>
      <c r="I410" s="672">
        <v>0</v>
      </c>
      <c r="J410" s="672">
        <v>0</v>
      </c>
      <c r="K410" s="672">
        <v>0</v>
      </c>
      <c r="L410" s="672">
        <v>0</v>
      </c>
      <c r="M410" s="672">
        <v>0</v>
      </c>
      <c r="N410" s="672">
        <v>0</v>
      </c>
      <c r="O410" s="798"/>
      <c r="P410" s="798"/>
      <c r="Q410" s="798"/>
      <c r="R410" s="798"/>
      <c r="S410" s="798"/>
    </row>
    <row r="411" spans="1:19">
      <c r="A411" s="290" t="s">
        <v>421</v>
      </c>
      <c r="B411" s="416" t="s">
        <v>113</v>
      </c>
      <c r="C411" s="672">
        <v>0</v>
      </c>
      <c r="D411" s="672">
        <v>0</v>
      </c>
      <c r="E411" s="672">
        <v>0</v>
      </c>
      <c r="F411" s="672">
        <v>0</v>
      </c>
      <c r="G411" s="672">
        <v>0</v>
      </c>
      <c r="H411" s="672">
        <v>0</v>
      </c>
      <c r="I411" s="672">
        <v>0</v>
      </c>
      <c r="J411" s="672">
        <v>0</v>
      </c>
      <c r="K411" s="672">
        <v>0</v>
      </c>
      <c r="L411" s="672">
        <v>0</v>
      </c>
      <c r="M411" s="672">
        <v>0</v>
      </c>
      <c r="N411" s="672">
        <v>0</v>
      </c>
      <c r="O411" s="798"/>
      <c r="P411" s="798"/>
      <c r="Q411" s="798"/>
      <c r="R411" s="798"/>
      <c r="S411" s="798"/>
    </row>
    <row r="412" spans="1:19">
      <c r="A412" s="290" t="s">
        <v>422</v>
      </c>
      <c r="B412" s="416" t="s">
        <v>113</v>
      </c>
      <c r="C412" s="672">
        <v>8.337596472355191E-2</v>
      </c>
      <c r="D412" s="672">
        <v>0.17584748923512764</v>
      </c>
      <c r="E412" s="672">
        <v>1.4653957436260636</v>
      </c>
      <c r="F412" s="672">
        <v>0.17584748923512764</v>
      </c>
      <c r="G412" s="672">
        <v>1.4653957436260636</v>
      </c>
      <c r="H412" s="672">
        <v>1.6401759449525242</v>
      </c>
      <c r="I412" s="672">
        <v>3.2803518899050483</v>
      </c>
      <c r="J412" s="672">
        <v>2.7713279693347141</v>
      </c>
      <c r="K412" s="672">
        <v>2.7713279693347141</v>
      </c>
      <c r="L412" s="672">
        <v>2.8683244482614287</v>
      </c>
      <c r="M412" s="672">
        <v>2.7713279693347141</v>
      </c>
      <c r="N412" s="672">
        <v>2.7713279693347141</v>
      </c>
      <c r="O412" s="798"/>
      <c r="P412" s="798"/>
      <c r="Q412" s="798"/>
      <c r="R412" s="798"/>
      <c r="S412" s="798"/>
    </row>
    <row r="413" spans="1:19">
      <c r="A413" s="335" t="s">
        <v>423</v>
      </c>
      <c r="B413" s="416" t="s">
        <v>113</v>
      </c>
      <c r="C413" s="672">
        <v>8.340265706722931E-2</v>
      </c>
      <c r="D413" s="672">
        <v>0.17590378581451999</v>
      </c>
      <c r="E413" s="672">
        <v>1.4658648817876665</v>
      </c>
      <c r="F413" s="672">
        <v>0.17590378581451999</v>
      </c>
      <c r="G413" s="672">
        <v>1.4658648817876665</v>
      </c>
      <c r="H413" s="672">
        <v>1.6407010380073301</v>
      </c>
      <c r="I413" s="672">
        <v>3.2814020760146603</v>
      </c>
      <c r="J413" s="672">
        <v>2.7722151943143056</v>
      </c>
      <c r="K413" s="672">
        <v>2.7722151943143056</v>
      </c>
      <c r="L413" s="672">
        <v>2.869242726115306</v>
      </c>
      <c r="M413" s="672">
        <v>2.7722151943143056</v>
      </c>
      <c r="N413" s="672">
        <v>2.7722151943143056</v>
      </c>
      <c r="O413" s="798"/>
      <c r="P413" s="798"/>
      <c r="Q413" s="798"/>
      <c r="R413" s="798"/>
      <c r="S413" s="798"/>
    </row>
    <row r="414" spans="1:19">
      <c r="A414" s="335"/>
      <c r="B414" s="346"/>
      <c r="C414" s="622"/>
      <c r="D414" s="622"/>
      <c r="E414" s="622"/>
      <c r="F414" s="622"/>
      <c r="G414" s="622"/>
      <c r="H414" s="622"/>
      <c r="I414" s="622"/>
      <c r="J414" s="622"/>
      <c r="K414" s="622"/>
      <c r="L414" s="622"/>
      <c r="M414" s="622"/>
      <c r="N414" s="622"/>
      <c r="O414" s="742"/>
      <c r="P414" s="742"/>
      <c r="Q414" s="742"/>
      <c r="R414" s="742"/>
      <c r="S414" s="742"/>
    </row>
    <row r="415" spans="1:19">
      <c r="A415" s="332" t="s">
        <v>424</v>
      </c>
      <c r="B415" s="345" t="s">
        <v>148</v>
      </c>
      <c r="C415" s="673">
        <v>0</v>
      </c>
      <c r="D415" s="673">
        <v>0</v>
      </c>
      <c r="E415" s="673">
        <v>0</v>
      </c>
      <c r="F415" s="673">
        <v>0</v>
      </c>
      <c r="G415" s="673">
        <v>0</v>
      </c>
      <c r="H415" s="673">
        <v>0</v>
      </c>
      <c r="I415" s="673">
        <v>0</v>
      </c>
      <c r="J415" s="673">
        <v>0</v>
      </c>
      <c r="K415" s="673">
        <v>0</v>
      </c>
      <c r="L415" s="673">
        <v>0</v>
      </c>
      <c r="M415" s="673">
        <v>0</v>
      </c>
      <c r="N415" s="673">
        <v>0</v>
      </c>
      <c r="O415" s="799"/>
      <c r="P415" s="799"/>
      <c r="Q415" s="799"/>
      <c r="R415" s="799"/>
      <c r="S415" s="799"/>
    </row>
    <row r="416" spans="1:19">
      <c r="A416" s="332" t="s">
        <v>425</v>
      </c>
      <c r="B416" s="345" t="s">
        <v>148</v>
      </c>
      <c r="C416" s="673">
        <v>0</v>
      </c>
      <c r="D416" s="673">
        <v>0</v>
      </c>
      <c r="E416" s="673">
        <v>0</v>
      </c>
      <c r="F416" s="673">
        <v>0</v>
      </c>
      <c r="G416" s="673">
        <v>0</v>
      </c>
      <c r="H416" s="673">
        <v>0</v>
      </c>
      <c r="I416" s="673">
        <v>0</v>
      </c>
      <c r="J416" s="673">
        <v>0</v>
      </c>
      <c r="K416" s="673">
        <v>0</v>
      </c>
      <c r="L416" s="673">
        <v>0</v>
      </c>
      <c r="M416" s="673">
        <v>0</v>
      </c>
      <c r="N416" s="673">
        <v>0</v>
      </c>
      <c r="O416" s="799"/>
      <c r="P416" s="799"/>
      <c r="Q416" s="799"/>
      <c r="R416" s="799"/>
      <c r="S416" s="799"/>
    </row>
    <row r="417" spans="1:19" ht="28.5">
      <c r="A417" s="332" t="s">
        <v>219</v>
      </c>
      <c r="B417" s="345" t="s">
        <v>148</v>
      </c>
      <c r="C417" s="673">
        <v>0</v>
      </c>
      <c r="D417" s="673">
        <v>0</v>
      </c>
      <c r="E417" s="673">
        <v>0</v>
      </c>
      <c r="F417" s="673">
        <v>0</v>
      </c>
      <c r="G417" s="673">
        <v>0</v>
      </c>
      <c r="H417" s="673">
        <v>0</v>
      </c>
      <c r="I417" s="673">
        <v>0</v>
      </c>
      <c r="J417" s="673">
        <v>0</v>
      </c>
      <c r="K417" s="673">
        <v>0</v>
      </c>
      <c r="L417" s="673">
        <v>0</v>
      </c>
      <c r="M417" s="673">
        <v>0</v>
      </c>
      <c r="N417" s="673">
        <v>0</v>
      </c>
      <c r="O417" s="799"/>
      <c r="P417" s="799"/>
      <c r="Q417" s="799"/>
      <c r="R417" s="799"/>
      <c r="S417" s="799"/>
    </row>
    <row r="418" spans="1:19">
      <c r="A418" s="337"/>
      <c r="B418" s="346"/>
      <c r="C418" s="673"/>
      <c r="D418" s="673"/>
      <c r="E418" s="673"/>
      <c r="F418" s="673"/>
      <c r="G418" s="673"/>
      <c r="H418" s="673"/>
      <c r="I418" s="673"/>
      <c r="J418" s="673"/>
      <c r="K418" s="673"/>
      <c r="L418" s="673"/>
      <c r="M418" s="673"/>
      <c r="N418" s="673"/>
      <c r="O418" s="799"/>
      <c r="P418" s="799"/>
      <c r="Q418" s="799"/>
      <c r="R418" s="799"/>
      <c r="S418" s="799"/>
    </row>
    <row r="419" spans="1:19">
      <c r="A419" s="338" t="s">
        <v>426</v>
      </c>
      <c r="B419" s="416" t="s">
        <v>115</v>
      </c>
      <c r="C419" s="673">
        <v>5.7702128868983893</v>
      </c>
      <c r="D419" s="673">
        <v>5.7702128868983893</v>
      </c>
      <c r="E419" s="673">
        <v>5.7702128868983884</v>
      </c>
      <c r="F419" s="673">
        <v>5.7702128868983893</v>
      </c>
      <c r="G419" s="673">
        <v>5.7702128868983884</v>
      </c>
      <c r="H419" s="673">
        <v>5.3360296023342642</v>
      </c>
      <c r="I419" s="673">
        <v>5.3360296023342642</v>
      </c>
      <c r="J419" s="673">
        <v>6.9552290489093922</v>
      </c>
      <c r="K419" s="673">
        <v>6.9552290489093922</v>
      </c>
      <c r="L419" s="673">
        <v>6.9552290489093913</v>
      </c>
      <c r="M419" s="673">
        <v>6.9552290489093922</v>
      </c>
      <c r="N419" s="673">
        <v>6.9552290489093922</v>
      </c>
      <c r="O419" s="799"/>
      <c r="P419" s="799"/>
      <c r="Q419" s="799"/>
      <c r="R419" s="799"/>
      <c r="S419" s="799"/>
    </row>
    <row r="420" spans="1:19">
      <c r="A420" s="338"/>
      <c r="B420" s="346"/>
      <c r="C420" s="673"/>
      <c r="D420" s="673"/>
      <c r="E420" s="673"/>
      <c r="F420" s="673"/>
      <c r="G420" s="673"/>
      <c r="H420" s="673"/>
      <c r="I420" s="673"/>
      <c r="J420" s="673"/>
      <c r="K420" s="673"/>
      <c r="L420" s="673"/>
      <c r="M420" s="673"/>
      <c r="N420" s="673"/>
      <c r="O420" s="799"/>
      <c r="P420" s="799"/>
      <c r="Q420" s="799"/>
      <c r="R420" s="799"/>
      <c r="S420" s="799"/>
    </row>
    <row r="421" spans="1:19">
      <c r="A421" s="339" t="s">
        <v>700</v>
      </c>
      <c r="B421" s="416" t="s">
        <v>701</v>
      </c>
      <c r="C421" s="673" t="e">
        <v>#DIV/0!</v>
      </c>
      <c r="D421" s="673" t="e">
        <v>#DIV/0!</v>
      </c>
      <c r="E421" s="673" t="e">
        <v>#DIV/0!</v>
      </c>
      <c r="F421" s="673" t="e">
        <v>#DIV/0!</v>
      </c>
      <c r="G421" s="673" t="e">
        <v>#DIV/0!</v>
      </c>
      <c r="H421" s="673" t="e">
        <v>#DIV/0!</v>
      </c>
      <c r="I421" s="673" t="e">
        <v>#DIV/0!</v>
      </c>
      <c r="J421" s="673" t="e">
        <v>#DIV/0!</v>
      </c>
      <c r="K421" s="673" t="e">
        <v>#DIV/0!</v>
      </c>
      <c r="L421" s="673" t="e">
        <v>#DIV/0!</v>
      </c>
      <c r="M421" s="673" t="e">
        <v>#DIV/0!</v>
      </c>
      <c r="N421" s="673" t="e">
        <v>#DIV/0!</v>
      </c>
      <c r="O421" s="799"/>
      <c r="P421" s="799"/>
      <c r="Q421" s="799"/>
      <c r="R421" s="799"/>
      <c r="S421" s="799"/>
    </row>
    <row r="422" spans="1:19">
      <c r="A422" s="335" t="s">
        <v>702</v>
      </c>
      <c r="B422" s="416" t="s">
        <v>115</v>
      </c>
      <c r="C422" s="673" t="e">
        <v>#DIV/0!</v>
      </c>
      <c r="D422" s="673" t="e">
        <v>#DIV/0!</v>
      </c>
      <c r="E422" s="673" t="e">
        <v>#DIV/0!</v>
      </c>
      <c r="F422" s="673" t="e">
        <v>#DIV/0!</v>
      </c>
      <c r="G422" s="673" t="e">
        <v>#DIV/0!</v>
      </c>
      <c r="H422" s="673" t="e">
        <v>#DIV/0!</v>
      </c>
      <c r="I422" s="673" t="e">
        <v>#DIV/0!</v>
      </c>
      <c r="J422" s="673" t="e">
        <v>#DIV/0!</v>
      </c>
      <c r="K422" s="673" t="e">
        <v>#DIV/0!</v>
      </c>
      <c r="L422" s="673" t="e">
        <v>#DIV/0!</v>
      </c>
      <c r="M422" s="673" t="e">
        <v>#DIV/0!</v>
      </c>
      <c r="N422" s="673" t="e">
        <v>#DIV/0!</v>
      </c>
      <c r="O422" s="799"/>
      <c r="P422" s="799"/>
      <c r="Q422" s="799"/>
      <c r="R422" s="799"/>
      <c r="S422" s="799"/>
    </row>
    <row r="423" spans="1:19">
      <c r="A423" s="335" t="s">
        <v>703</v>
      </c>
      <c r="B423" s="416" t="s">
        <v>115</v>
      </c>
      <c r="C423" s="673" t="e">
        <v>#DIV/0!</v>
      </c>
      <c r="D423" s="673" t="e">
        <v>#DIV/0!</v>
      </c>
      <c r="E423" s="673" t="e">
        <v>#DIV/0!</v>
      </c>
      <c r="F423" s="673" t="e">
        <v>#DIV/0!</v>
      </c>
      <c r="G423" s="673" t="e">
        <v>#DIV/0!</v>
      </c>
      <c r="H423" s="673" t="e">
        <v>#DIV/0!</v>
      </c>
      <c r="I423" s="673" t="e">
        <v>#DIV/0!</v>
      </c>
      <c r="J423" s="673" t="e">
        <v>#DIV/0!</v>
      </c>
      <c r="K423" s="673" t="e">
        <v>#DIV/0!</v>
      </c>
      <c r="L423" s="673" t="e">
        <v>#DIV/0!</v>
      </c>
      <c r="M423" s="673" t="e">
        <v>#DIV/0!</v>
      </c>
      <c r="N423" s="673" t="e">
        <v>#DIV/0!</v>
      </c>
      <c r="O423" s="799"/>
      <c r="P423" s="799"/>
      <c r="Q423" s="799"/>
      <c r="R423" s="799"/>
      <c r="S423" s="799"/>
    </row>
    <row r="424" spans="1:19">
      <c r="A424" s="335" t="s">
        <v>704</v>
      </c>
      <c r="B424" s="416" t="s">
        <v>115</v>
      </c>
      <c r="C424" s="673" t="e">
        <v>#DIV/0!</v>
      </c>
      <c r="D424" s="673" t="e">
        <v>#DIV/0!</v>
      </c>
      <c r="E424" s="673" t="e">
        <v>#DIV/0!</v>
      </c>
      <c r="F424" s="673" t="e">
        <v>#DIV/0!</v>
      </c>
      <c r="G424" s="673" t="e">
        <v>#DIV/0!</v>
      </c>
      <c r="H424" s="673" t="e">
        <v>#DIV/0!</v>
      </c>
      <c r="I424" s="673" t="e">
        <v>#DIV/0!</v>
      </c>
      <c r="J424" s="673" t="e">
        <v>#DIV/0!</v>
      </c>
      <c r="K424" s="673" t="e">
        <v>#DIV/0!</v>
      </c>
      <c r="L424" s="673" t="e">
        <v>#DIV/0!</v>
      </c>
      <c r="M424" s="673" t="e">
        <v>#DIV/0!</v>
      </c>
      <c r="N424" s="673" t="e">
        <v>#DIV/0!</v>
      </c>
      <c r="O424" s="799"/>
      <c r="P424" s="799"/>
      <c r="Q424" s="799"/>
      <c r="R424" s="799"/>
      <c r="S424" s="799"/>
    </row>
    <row r="425" spans="1:19" ht="15">
      <c r="A425" s="340" t="s">
        <v>705</v>
      </c>
      <c r="B425" s="416" t="s">
        <v>115</v>
      </c>
      <c r="C425" s="673" t="e">
        <v>#DIV/0!</v>
      </c>
      <c r="D425" s="673" t="e">
        <v>#DIV/0!</v>
      </c>
      <c r="E425" s="673" t="e">
        <v>#DIV/0!</v>
      </c>
      <c r="F425" s="673" t="e">
        <v>#DIV/0!</v>
      </c>
      <c r="G425" s="673" t="e">
        <v>#DIV/0!</v>
      </c>
      <c r="H425" s="673" t="e">
        <v>#DIV/0!</v>
      </c>
      <c r="I425" s="673" t="e">
        <v>#DIV/0!</v>
      </c>
      <c r="J425" s="673" t="e">
        <v>#DIV/0!</v>
      </c>
      <c r="K425" s="673" t="e">
        <v>#DIV/0!</v>
      </c>
      <c r="L425" s="673" t="e">
        <v>#DIV/0!</v>
      </c>
      <c r="M425" s="673" t="e">
        <v>#DIV/0!</v>
      </c>
      <c r="N425" s="673" t="e">
        <v>#DIV/0!</v>
      </c>
      <c r="O425" s="799"/>
      <c r="P425" s="799"/>
      <c r="Q425" s="799"/>
      <c r="R425" s="799"/>
      <c r="S425" s="799"/>
    </row>
    <row r="426" spans="1:19" ht="15">
      <c r="A426" s="340" t="s">
        <v>706</v>
      </c>
      <c r="B426" s="416" t="s">
        <v>701</v>
      </c>
      <c r="C426" s="673" t="e">
        <v>#DIV/0!</v>
      </c>
      <c r="D426" s="673" t="e">
        <v>#DIV/0!</v>
      </c>
      <c r="E426" s="673" t="e">
        <v>#DIV/0!</v>
      </c>
      <c r="F426" s="673" t="e">
        <v>#DIV/0!</v>
      </c>
      <c r="G426" s="673" t="e">
        <v>#DIV/0!</v>
      </c>
      <c r="H426" s="673" t="e">
        <v>#DIV/0!</v>
      </c>
      <c r="I426" s="673" t="e">
        <v>#DIV/0!</v>
      </c>
      <c r="J426" s="673" t="e">
        <v>#DIV/0!</v>
      </c>
      <c r="K426" s="673" t="e">
        <v>#DIV/0!</v>
      </c>
      <c r="L426" s="673" t="e">
        <v>#DIV/0!</v>
      </c>
      <c r="M426" s="673" t="e">
        <v>#DIV/0!</v>
      </c>
      <c r="N426" s="673" t="e">
        <v>#DIV/0!</v>
      </c>
      <c r="O426" s="799"/>
      <c r="P426" s="799"/>
      <c r="Q426" s="799"/>
      <c r="R426" s="799"/>
      <c r="S426" s="799"/>
    </row>
    <row r="427" spans="1:19">
      <c r="A427" s="335" t="s">
        <v>430</v>
      </c>
      <c r="B427" s="416" t="s">
        <v>115</v>
      </c>
      <c r="C427" s="673">
        <v>5.7702128868983893</v>
      </c>
      <c r="D427" s="673">
        <v>5.7702128868983893</v>
      </c>
      <c r="E427" s="673">
        <v>5.7702128868983884</v>
      </c>
      <c r="F427" s="673">
        <v>5.7702128868983893</v>
      </c>
      <c r="G427" s="673">
        <v>5.7702128868983884</v>
      </c>
      <c r="H427" s="673">
        <v>5.3360296023342642</v>
      </c>
      <c r="I427" s="673">
        <v>5.3360296023342642</v>
      </c>
      <c r="J427" s="673">
        <v>6.9552290489093922</v>
      </c>
      <c r="K427" s="673">
        <v>6.9552290489093922</v>
      </c>
      <c r="L427" s="673">
        <v>6.9552290489093913</v>
      </c>
      <c r="M427" s="673">
        <v>6.9552290489093922</v>
      </c>
      <c r="N427" s="673">
        <v>6.9552290489093922</v>
      </c>
      <c r="O427" s="799"/>
      <c r="P427" s="799"/>
      <c r="Q427" s="799"/>
      <c r="R427" s="799"/>
      <c r="S427" s="799"/>
    </row>
    <row r="428" spans="1:19" ht="15">
      <c r="A428" s="340" t="s">
        <v>707</v>
      </c>
      <c r="B428" s="416" t="s">
        <v>115</v>
      </c>
      <c r="C428" s="673" t="e">
        <v>#DIV/0!</v>
      </c>
      <c r="D428" s="673" t="e">
        <v>#DIV/0!</v>
      </c>
      <c r="E428" s="673" t="e">
        <v>#DIV/0!</v>
      </c>
      <c r="F428" s="673" t="e">
        <v>#DIV/0!</v>
      </c>
      <c r="G428" s="673" t="e">
        <v>#DIV/0!</v>
      </c>
      <c r="H428" s="673" t="e">
        <v>#DIV/0!</v>
      </c>
      <c r="I428" s="673" t="e">
        <v>#DIV/0!</v>
      </c>
      <c r="J428" s="673" t="e">
        <v>#DIV/0!</v>
      </c>
      <c r="K428" s="673" t="e">
        <v>#DIV/0!</v>
      </c>
      <c r="L428" s="673" t="e">
        <v>#DIV/0!</v>
      </c>
      <c r="M428" s="673" t="e">
        <v>#DIV/0!</v>
      </c>
      <c r="N428" s="673" t="e">
        <v>#DIV/0!</v>
      </c>
      <c r="O428" s="799"/>
      <c r="P428" s="799"/>
      <c r="Q428" s="799"/>
      <c r="R428" s="799"/>
      <c r="S428" s="799"/>
    </row>
    <row r="429" spans="1:19">
      <c r="A429" s="338"/>
      <c r="B429" s="346"/>
      <c r="C429" s="672"/>
      <c r="D429" s="672"/>
      <c r="E429" s="672"/>
      <c r="F429" s="672"/>
      <c r="G429" s="672"/>
      <c r="H429" s="672"/>
      <c r="I429" s="672"/>
      <c r="J429" s="672"/>
      <c r="K429" s="672"/>
      <c r="L429" s="672"/>
      <c r="M429" s="672"/>
      <c r="N429" s="672"/>
      <c r="O429" s="798"/>
      <c r="P429" s="798"/>
      <c r="Q429" s="798"/>
      <c r="R429" s="798"/>
      <c r="S429" s="798"/>
    </row>
    <row r="430" spans="1:19" ht="28.5">
      <c r="A430" s="341" t="s">
        <v>708</v>
      </c>
      <c r="B430" s="414"/>
      <c r="C430" s="674"/>
      <c r="D430" s="674"/>
      <c r="E430" s="674"/>
      <c r="F430" s="674"/>
      <c r="G430" s="674"/>
      <c r="H430" s="674"/>
      <c r="I430" s="674"/>
      <c r="J430" s="674"/>
      <c r="K430" s="674"/>
      <c r="L430" s="674"/>
      <c r="M430" s="674"/>
      <c r="N430" s="674"/>
      <c r="O430" s="800"/>
      <c r="P430" s="800"/>
      <c r="Q430" s="800"/>
      <c r="R430" s="800"/>
      <c r="S430" s="800"/>
    </row>
    <row r="431" spans="1:19">
      <c r="A431" s="257" t="s">
        <v>427</v>
      </c>
      <c r="B431" s="416" t="s">
        <v>115</v>
      </c>
      <c r="C431" s="672">
        <v>837.30126839768718</v>
      </c>
      <c r="D431" s="672">
        <v>545.94166167860419</v>
      </c>
      <c r="E431" s="672">
        <v>65.512999401432509</v>
      </c>
      <c r="F431" s="672">
        <v>678.52219887333456</v>
      </c>
      <c r="G431" s="672">
        <v>81.422663864800143</v>
      </c>
      <c r="H431" s="672">
        <v>67.398406893620987</v>
      </c>
      <c r="I431" s="672">
        <v>49.047740284697909</v>
      </c>
      <c r="J431" s="672">
        <v>68.154757098690183</v>
      </c>
      <c r="K431" s="672">
        <v>64.82208433659234</v>
      </c>
      <c r="L431" s="672">
        <v>65.850006858637855</v>
      </c>
      <c r="M431" s="672">
        <v>69.682260611418798</v>
      </c>
      <c r="N431" s="672">
        <v>67.209320822731712</v>
      </c>
      <c r="O431" s="798"/>
      <c r="P431" s="798"/>
      <c r="Q431" s="798"/>
      <c r="R431" s="798"/>
      <c r="S431" s="798"/>
    </row>
    <row r="432" spans="1:19">
      <c r="A432" s="257" t="s">
        <v>428</v>
      </c>
      <c r="B432" s="416" t="s">
        <v>115</v>
      </c>
      <c r="C432" s="672">
        <v>47.566316070000006</v>
      </c>
      <c r="D432" s="672">
        <v>47.566316070000006</v>
      </c>
      <c r="E432" s="672">
        <v>47.566316070000006</v>
      </c>
      <c r="F432" s="672">
        <v>47.566316070000006</v>
      </c>
      <c r="G432" s="672">
        <v>47.566316070000006</v>
      </c>
      <c r="H432" s="672">
        <v>43.987158810000011</v>
      </c>
      <c r="I432" s="672">
        <v>43.987158810000011</v>
      </c>
      <c r="J432" s="672">
        <v>57.334907699999995</v>
      </c>
      <c r="K432" s="672">
        <v>57.334907699999995</v>
      </c>
      <c r="L432" s="672">
        <v>57.334907699999995</v>
      </c>
      <c r="M432" s="672">
        <v>57.334907699999995</v>
      </c>
      <c r="N432" s="672">
        <v>57.334907699999995</v>
      </c>
      <c r="O432" s="798"/>
      <c r="P432" s="798"/>
      <c r="Q432" s="798"/>
      <c r="R432" s="798"/>
      <c r="S432" s="798"/>
    </row>
    <row r="433" spans="1:19">
      <c r="A433" s="257" t="s">
        <v>429</v>
      </c>
      <c r="B433" s="416" t="s">
        <v>115</v>
      </c>
      <c r="C433" s="672">
        <v>243.77329809118581</v>
      </c>
      <c r="D433" s="672">
        <v>152.79871941304091</v>
      </c>
      <c r="E433" s="672">
        <v>18.335846329564912</v>
      </c>
      <c r="F433" s="672">
        <v>158.86403721076306</v>
      </c>
      <c r="G433" s="672">
        <v>19.063684465291566</v>
      </c>
      <c r="H433" s="672">
        <v>12.63684268853504</v>
      </c>
      <c r="I433" s="672">
        <v>8.471633973998637</v>
      </c>
      <c r="J433" s="672">
        <v>18.438235018025612</v>
      </c>
      <c r="K433" s="672">
        <v>18.265120461349412</v>
      </c>
      <c r="L433" s="672">
        <v>17.884767519398185</v>
      </c>
      <c r="M433" s="672">
        <v>18.517580670090439</v>
      </c>
      <c r="N433" s="672">
        <v>18.389124651223465</v>
      </c>
      <c r="O433" s="798"/>
      <c r="P433" s="798"/>
      <c r="Q433" s="798"/>
      <c r="R433" s="798"/>
      <c r="S433" s="798"/>
    </row>
    <row r="434" spans="1:19" ht="15">
      <c r="A434" s="342" t="s">
        <v>221</v>
      </c>
      <c r="B434" s="416" t="s">
        <v>115</v>
      </c>
      <c r="C434" s="672">
        <v>1128.640882558873</v>
      </c>
      <c r="D434" s="672">
        <v>746.30669716164505</v>
      </c>
      <c r="E434" s="672">
        <v>131.41516180099742</v>
      </c>
      <c r="F434" s="672">
        <v>884.95255215409759</v>
      </c>
      <c r="G434" s="672">
        <v>148.05266440009171</v>
      </c>
      <c r="H434" s="672">
        <v>124.02240839215604</v>
      </c>
      <c r="I434" s="672">
        <v>101.50653306869656</v>
      </c>
      <c r="J434" s="672">
        <v>143.92789981671578</v>
      </c>
      <c r="K434" s="672">
        <v>140.42211249794173</v>
      </c>
      <c r="L434" s="672">
        <v>141.06968207803604</v>
      </c>
      <c r="M434" s="672">
        <v>145.53474898150924</v>
      </c>
      <c r="N434" s="672">
        <v>142.93335317395517</v>
      </c>
      <c r="O434" s="798"/>
      <c r="P434" s="798"/>
      <c r="Q434" s="798"/>
      <c r="R434" s="798"/>
      <c r="S434" s="798"/>
    </row>
    <row r="435" spans="1:19">
      <c r="A435" s="257" t="s">
        <v>430</v>
      </c>
      <c r="B435" s="416" t="s">
        <v>115</v>
      </c>
      <c r="C435" s="672">
        <v>5.7702128868983893</v>
      </c>
      <c r="D435" s="672">
        <v>5.7702128868983893</v>
      </c>
      <c r="E435" s="672">
        <v>5.7702128868983884</v>
      </c>
      <c r="F435" s="672">
        <v>5.7702128868983893</v>
      </c>
      <c r="G435" s="672">
        <v>5.7702128868983884</v>
      </c>
      <c r="H435" s="672">
        <v>5.3360296023342642</v>
      </c>
      <c r="I435" s="672">
        <v>5.3360296023342642</v>
      </c>
      <c r="J435" s="672">
        <v>6.9552290489093922</v>
      </c>
      <c r="K435" s="672">
        <v>6.9552290489093922</v>
      </c>
      <c r="L435" s="672">
        <v>6.9552290489093913</v>
      </c>
      <c r="M435" s="672">
        <v>6.9552290489093922</v>
      </c>
      <c r="N435" s="672">
        <v>6.9552290489093922</v>
      </c>
      <c r="O435" s="798"/>
      <c r="P435" s="798"/>
      <c r="Q435" s="798"/>
      <c r="R435" s="798"/>
      <c r="S435" s="798"/>
    </row>
    <row r="436" spans="1:19" ht="15">
      <c r="A436" s="340" t="s">
        <v>222</v>
      </c>
      <c r="B436" s="416" t="s">
        <v>115</v>
      </c>
      <c r="C436" s="672">
        <v>1134.4110954457715</v>
      </c>
      <c r="D436" s="672">
        <v>752.07691004854348</v>
      </c>
      <c r="E436" s="672">
        <v>137.1853746878958</v>
      </c>
      <c r="F436" s="672">
        <v>890.72276504099602</v>
      </c>
      <c r="G436" s="672">
        <v>153.82287728699009</v>
      </c>
      <c r="H436" s="672">
        <v>129.35843799449032</v>
      </c>
      <c r="I436" s="672">
        <v>106.84256267103082</v>
      </c>
      <c r="J436" s="672">
        <v>150.88312886562517</v>
      </c>
      <c r="K436" s="672">
        <v>147.37734154685111</v>
      </c>
      <c r="L436" s="672">
        <v>148.02491112694543</v>
      </c>
      <c r="M436" s="672">
        <v>152.48997803041863</v>
      </c>
      <c r="N436" s="672">
        <v>149.88858222286456</v>
      </c>
      <c r="O436" s="798"/>
      <c r="P436" s="798"/>
      <c r="Q436" s="798"/>
      <c r="R436" s="798"/>
      <c r="S436" s="798"/>
    </row>
    <row r="437" spans="1:19">
      <c r="A437" s="314"/>
      <c r="B437" s="414"/>
      <c r="C437" s="624"/>
      <c r="D437" s="624"/>
      <c r="E437" s="624"/>
      <c r="F437" s="624"/>
      <c r="G437" s="624"/>
      <c r="H437" s="624"/>
      <c r="I437" s="624"/>
      <c r="J437" s="624"/>
      <c r="K437" s="624"/>
      <c r="L437" s="624"/>
      <c r="M437" s="624"/>
      <c r="N437" s="624"/>
      <c r="O437" s="744"/>
      <c r="P437" s="744"/>
      <c r="Q437" s="744"/>
      <c r="R437" s="744"/>
      <c r="S437" s="744"/>
    </row>
    <row r="438" spans="1:19">
      <c r="A438" s="319" t="s">
        <v>709</v>
      </c>
      <c r="B438" s="416" t="s">
        <v>148</v>
      </c>
      <c r="C438" s="672">
        <v>11</v>
      </c>
      <c r="D438" s="672">
        <v>11</v>
      </c>
      <c r="E438" s="672">
        <v>11</v>
      </c>
      <c r="F438" s="672">
        <v>11</v>
      </c>
      <c r="G438" s="672">
        <v>11</v>
      </c>
      <c r="H438" s="672">
        <v>11</v>
      </c>
      <c r="I438" s="672">
        <v>11</v>
      </c>
      <c r="J438" s="672">
        <v>11</v>
      </c>
      <c r="K438" s="672">
        <v>11</v>
      </c>
      <c r="L438" s="672">
        <v>11</v>
      </c>
      <c r="M438" s="672">
        <v>11</v>
      </c>
      <c r="N438" s="672">
        <v>11</v>
      </c>
      <c r="O438" s="798"/>
      <c r="P438" s="798"/>
      <c r="Q438" s="798"/>
      <c r="R438" s="798"/>
      <c r="S438" s="798"/>
    </row>
    <row r="439" spans="1:19">
      <c r="A439" s="319" t="s">
        <v>710</v>
      </c>
      <c r="B439" s="416" t="s">
        <v>113</v>
      </c>
      <c r="C439" s="672">
        <v>0</v>
      </c>
      <c r="D439" s="672">
        <v>0</v>
      </c>
      <c r="E439" s="672">
        <v>0</v>
      </c>
      <c r="F439" s="672">
        <v>0</v>
      </c>
      <c r="G439" s="672">
        <v>0</v>
      </c>
      <c r="H439" s="672">
        <v>0</v>
      </c>
      <c r="I439" s="672">
        <v>0</v>
      </c>
      <c r="J439" s="672">
        <v>0</v>
      </c>
      <c r="K439" s="672">
        <v>0</v>
      </c>
      <c r="L439" s="672">
        <v>0</v>
      </c>
      <c r="M439" s="672">
        <v>0</v>
      </c>
      <c r="N439" s="672">
        <v>0</v>
      </c>
      <c r="O439" s="798"/>
      <c r="P439" s="798"/>
      <c r="Q439" s="798"/>
      <c r="R439" s="798"/>
      <c r="S439" s="798"/>
    </row>
    <row r="440" spans="1:19">
      <c r="A440" s="319" t="s">
        <v>711</v>
      </c>
      <c r="B440" s="246" t="s">
        <v>115</v>
      </c>
      <c r="C440" s="672">
        <v>0</v>
      </c>
      <c r="D440" s="672">
        <v>0</v>
      </c>
      <c r="E440" s="672">
        <v>0</v>
      </c>
      <c r="F440" s="672">
        <v>0</v>
      </c>
      <c r="G440" s="672">
        <v>0</v>
      </c>
      <c r="H440" s="672">
        <v>0</v>
      </c>
      <c r="I440" s="672">
        <v>0</v>
      </c>
      <c r="J440" s="672">
        <v>0</v>
      </c>
      <c r="K440" s="672">
        <v>0</v>
      </c>
      <c r="L440" s="672">
        <v>0</v>
      </c>
      <c r="M440" s="672">
        <v>0</v>
      </c>
      <c r="N440" s="672">
        <v>0</v>
      </c>
      <c r="O440" s="798"/>
      <c r="P440" s="798"/>
      <c r="Q440" s="798"/>
      <c r="R440" s="798"/>
      <c r="S440" s="798"/>
    </row>
    <row r="441" spans="1:19">
      <c r="A441" s="319"/>
      <c r="B441" s="346"/>
      <c r="C441" s="672"/>
      <c r="D441" s="672"/>
      <c r="E441" s="672"/>
      <c r="F441" s="672"/>
      <c r="G441" s="672"/>
      <c r="H441" s="672"/>
      <c r="I441" s="672"/>
      <c r="J441" s="672"/>
      <c r="K441" s="672"/>
      <c r="L441" s="672"/>
      <c r="M441" s="672"/>
      <c r="N441" s="672"/>
      <c r="O441" s="798"/>
      <c r="P441" s="798"/>
      <c r="Q441" s="798"/>
      <c r="R441" s="798"/>
      <c r="S441" s="798"/>
    </row>
    <row r="442" spans="1:19" ht="30">
      <c r="A442" s="343" t="s">
        <v>712</v>
      </c>
      <c r="B442" s="416" t="s">
        <v>115</v>
      </c>
      <c r="C442" s="672">
        <v>1134.4110954457715</v>
      </c>
      <c r="D442" s="672">
        <v>752.07691004854348</v>
      </c>
      <c r="E442" s="672">
        <v>137.1853746878958</v>
      </c>
      <c r="F442" s="672">
        <v>890.72276504099602</v>
      </c>
      <c r="G442" s="672">
        <v>153.82287728699009</v>
      </c>
      <c r="H442" s="672">
        <v>129.35843799449032</v>
      </c>
      <c r="I442" s="672">
        <v>106.84256267103082</v>
      </c>
      <c r="J442" s="672">
        <v>150.88312886562517</v>
      </c>
      <c r="K442" s="672">
        <v>147.37734154685111</v>
      </c>
      <c r="L442" s="672">
        <v>148.02491112694543</v>
      </c>
      <c r="M442" s="672">
        <v>152.48997803041863</v>
      </c>
      <c r="N442" s="672">
        <v>149.88858222286456</v>
      </c>
      <c r="O442" s="798"/>
      <c r="P442" s="798"/>
      <c r="Q442" s="798"/>
      <c r="R442" s="798"/>
      <c r="S442" s="798"/>
    </row>
    <row r="443" spans="1:19">
      <c r="A443" s="335"/>
      <c r="B443" s="346"/>
      <c r="C443" s="672"/>
      <c r="D443" s="672"/>
      <c r="E443" s="672"/>
      <c r="F443" s="672"/>
      <c r="G443" s="672"/>
      <c r="H443" s="672"/>
      <c r="I443" s="672"/>
      <c r="J443" s="672"/>
      <c r="K443" s="672"/>
      <c r="L443" s="672"/>
      <c r="M443" s="672"/>
      <c r="N443" s="672"/>
      <c r="O443" s="798"/>
      <c r="P443" s="798"/>
      <c r="Q443" s="798"/>
      <c r="R443" s="798"/>
      <c r="S443" s="798"/>
    </row>
    <row r="444" spans="1:19" ht="15">
      <c r="A444" s="344" t="s">
        <v>713</v>
      </c>
      <c r="B444" s="346"/>
      <c r="C444" s="672"/>
      <c r="D444" s="672"/>
      <c r="E444" s="672"/>
      <c r="F444" s="672"/>
      <c r="G444" s="672"/>
      <c r="H444" s="672"/>
      <c r="I444" s="672"/>
      <c r="J444" s="672"/>
      <c r="K444" s="672"/>
      <c r="L444" s="672"/>
      <c r="M444" s="672"/>
      <c r="N444" s="672"/>
      <c r="O444" s="798"/>
      <c r="P444" s="798"/>
      <c r="Q444" s="798"/>
      <c r="R444" s="798"/>
      <c r="S444" s="798"/>
    </row>
    <row r="445" spans="1:19">
      <c r="A445" s="338"/>
      <c r="B445" s="346"/>
      <c r="C445" s="672"/>
      <c r="D445" s="672"/>
      <c r="E445" s="672"/>
      <c r="F445" s="672"/>
      <c r="G445" s="672"/>
      <c r="H445" s="672"/>
      <c r="I445" s="672"/>
      <c r="J445" s="672"/>
      <c r="K445" s="672"/>
      <c r="L445" s="672"/>
      <c r="M445" s="672"/>
      <c r="N445" s="672"/>
      <c r="O445" s="798"/>
      <c r="P445" s="798"/>
      <c r="Q445" s="798"/>
      <c r="R445" s="798"/>
      <c r="S445" s="798"/>
    </row>
    <row r="446" spans="1:19">
      <c r="A446" s="251" t="s">
        <v>223</v>
      </c>
      <c r="B446" s="315" t="s">
        <v>86</v>
      </c>
      <c r="C446" s="675">
        <v>0.01</v>
      </c>
      <c r="D446" s="675">
        <v>0.01</v>
      </c>
      <c r="E446" s="675">
        <v>0.01</v>
      </c>
      <c r="F446" s="675">
        <v>0.01</v>
      </c>
      <c r="G446" s="675">
        <v>0.01</v>
      </c>
      <c r="H446" s="675">
        <v>0.01</v>
      </c>
      <c r="I446" s="675">
        <v>0.01</v>
      </c>
      <c r="J446" s="675">
        <v>0.04</v>
      </c>
      <c r="K446" s="675">
        <v>0.04</v>
      </c>
      <c r="L446" s="675">
        <v>0.04</v>
      </c>
      <c r="M446" s="675">
        <v>0.04</v>
      </c>
      <c r="N446" s="675">
        <v>0.04</v>
      </c>
      <c r="O446" s="801"/>
      <c r="P446" s="801"/>
      <c r="Q446" s="801"/>
      <c r="R446" s="801"/>
      <c r="S446" s="801"/>
    </row>
    <row r="447" spans="1:19">
      <c r="A447" s="251" t="s">
        <v>224</v>
      </c>
      <c r="B447" s="416" t="s">
        <v>108</v>
      </c>
      <c r="C447" s="676">
        <v>87.600000000000009</v>
      </c>
      <c r="D447" s="676">
        <v>87.600000000000009</v>
      </c>
      <c r="E447" s="676">
        <v>87.600000000000009</v>
      </c>
      <c r="F447" s="676">
        <v>87.600000000000009</v>
      </c>
      <c r="G447" s="676">
        <v>87.600000000000009</v>
      </c>
      <c r="H447" s="676">
        <v>87.600000000000009</v>
      </c>
      <c r="I447" s="676">
        <v>87.600000000000009</v>
      </c>
      <c r="J447" s="676">
        <v>350.40000000000003</v>
      </c>
      <c r="K447" s="676">
        <v>350.40000000000003</v>
      </c>
      <c r="L447" s="676">
        <v>350.40000000000003</v>
      </c>
      <c r="M447" s="676">
        <v>350.40000000000003</v>
      </c>
      <c r="N447" s="676">
        <v>350.40000000000003</v>
      </c>
      <c r="O447" s="802"/>
      <c r="P447" s="802"/>
      <c r="Q447" s="802"/>
      <c r="R447" s="802"/>
      <c r="S447" s="802"/>
    </row>
    <row r="448" spans="1:19">
      <c r="A448" s="251" t="s">
        <v>225</v>
      </c>
      <c r="B448" s="416" t="s">
        <v>109</v>
      </c>
      <c r="C448" s="676">
        <v>3.6500000000000004</v>
      </c>
      <c r="D448" s="676">
        <v>3.6500000000000004</v>
      </c>
      <c r="E448" s="676">
        <v>3.6500000000000004</v>
      </c>
      <c r="F448" s="676">
        <v>3.6500000000000004</v>
      </c>
      <c r="G448" s="676">
        <v>3.6500000000000004</v>
      </c>
      <c r="H448" s="676">
        <v>3.6500000000000004</v>
      </c>
      <c r="I448" s="676">
        <v>3.6500000000000004</v>
      </c>
      <c r="J448" s="676">
        <v>14.600000000000001</v>
      </c>
      <c r="K448" s="676">
        <v>14.600000000000001</v>
      </c>
      <c r="L448" s="676">
        <v>14.600000000000001</v>
      </c>
      <c r="M448" s="676">
        <v>14.600000000000001</v>
      </c>
      <c r="N448" s="676">
        <v>14.600000000000001</v>
      </c>
      <c r="O448" s="802"/>
      <c r="P448" s="802"/>
      <c r="Q448" s="802"/>
      <c r="R448" s="802"/>
      <c r="S448" s="802"/>
    </row>
    <row r="449" spans="1:19">
      <c r="A449" s="251" t="s">
        <v>70</v>
      </c>
      <c r="B449" s="315" t="s">
        <v>86</v>
      </c>
      <c r="C449" s="642">
        <v>0.02</v>
      </c>
      <c r="D449" s="642">
        <v>0.02</v>
      </c>
      <c r="E449" s="642">
        <v>0.02</v>
      </c>
      <c r="F449" s="642">
        <v>0.02</v>
      </c>
      <c r="G449" s="642">
        <v>0.02</v>
      </c>
      <c r="H449" s="642">
        <v>0.02</v>
      </c>
      <c r="I449" s="642">
        <v>0.02</v>
      </c>
      <c r="J449" s="642">
        <v>0.03</v>
      </c>
      <c r="K449" s="642">
        <v>0.03</v>
      </c>
      <c r="L449" s="642">
        <v>0.03</v>
      </c>
      <c r="M449" s="642">
        <v>0.03</v>
      </c>
      <c r="N449" s="642">
        <v>0.03</v>
      </c>
      <c r="O449" s="763"/>
      <c r="P449" s="763"/>
      <c r="Q449" s="763"/>
      <c r="R449" s="763"/>
      <c r="S449" s="763"/>
    </row>
    <row r="450" spans="1:19">
      <c r="A450" s="251" t="s">
        <v>71</v>
      </c>
      <c r="B450" s="315" t="s">
        <v>108</v>
      </c>
      <c r="C450" s="676">
        <v>2</v>
      </c>
      <c r="D450" s="676">
        <v>2</v>
      </c>
      <c r="E450" s="676">
        <v>2</v>
      </c>
      <c r="F450" s="676">
        <v>2</v>
      </c>
      <c r="G450" s="676">
        <v>2</v>
      </c>
      <c r="H450" s="676">
        <v>2</v>
      </c>
      <c r="I450" s="676">
        <v>2</v>
      </c>
      <c r="J450" s="676">
        <v>48</v>
      </c>
      <c r="K450" s="676">
        <v>48</v>
      </c>
      <c r="L450" s="676">
        <v>48</v>
      </c>
      <c r="M450" s="676">
        <v>48</v>
      </c>
      <c r="N450" s="676">
        <v>48</v>
      </c>
      <c r="O450" s="802"/>
      <c r="P450" s="802"/>
      <c r="Q450" s="802"/>
      <c r="R450" s="802"/>
      <c r="S450" s="802"/>
    </row>
    <row r="451" spans="1:19">
      <c r="A451" s="251" t="s">
        <v>72</v>
      </c>
      <c r="B451" s="416" t="s">
        <v>86</v>
      </c>
      <c r="C451" s="642">
        <v>0.97</v>
      </c>
      <c r="D451" s="642">
        <v>0.97</v>
      </c>
      <c r="E451" s="642">
        <v>0.97</v>
      </c>
      <c r="F451" s="642">
        <v>0.97</v>
      </c>
      <c r="G451" s="642">
        <v>0.97</v>
      </c>
      <c r="H451" s="642">
        <v>0.97</v>
      </c>
      <c r="I451" s="642">
        <v>0.97</v>
      </c>
      <c r="J451" s="642">
        <v>0.92999999999999994</v>
      </c>
      <c r="K451" s="642">
        <v>0.92999999999999994</v>
      </c>
      <c r="L451" s="642">
        <v>0.92999999999999994</v>
      </c>
      <c r="M451" s="642">
        <v>0.92999999999999994</v>
      </c>
      <c r="N451" s="642">
        <v>0.92999999999999994</v>
      </c>
      <c r="O451" s="763"/>
      <c r="P451" s="763"/>
      <c r="Q451" s="763"/>
      <c r="R451" s="763"/>
      <c r="S451" s="763"/>
    </row>
    <row r="452" spans="1:19">
      <c r="A452" s="251" t="s">
        <v>73</v>
      </c>
      <c r="B452" s="416" t="s">
        <v>86</v>
      </c>
      <c r="C452" s="642">
        <v>0.94499999999999995</v>
      </c>
      <c r="D452" s="642">
        <v>0.94499999999999995</v>
      </c>
      <c r="E452" s="642">
        <v>0.94499999999999995</v>
      </c>
      <c r="F452" s="642">
        <v>0.94499999999999995</v>
      </c>
      <c r="G452" s="642">
        <v>0.94499999999999995</v>
      </c>
      <c r="H452" s="642">
        <v>0.94499999999999995</v>
      </c>
      <c r="I452" s="642">
        <v>0.94499999999999995</v>
      </c>
      <c r="J452" s="642">
        <v>0.90499999999999992</v>
      </c>
      <c r="K452" s="642">
        <v>0.90499999999999992</v>
      </c>
      <c r="L452" s="642">
        <v>0.90499999999999992</v>
      </c>
      <c r="M452" s="642">
        <v>0.90499999999999992</v>
      </c>
      <c r="N452" s="642">
        <v>0.90499999999999992</v>
      </c>
      <c r="O452" s="763"/>
      <c r="P452" s="763"/>
      <c r="Q452" s="763"/>
      <c r="R452" s="763"/>
      <c r="S452" s="763"/>
    </row>
    <row r="453" spans="1:19">
      <c r="A453" s="251" t="s">
        <v>714</v>
      </c>
      <c r="B453" s="245" t="s">
        <v>715</v>
      </c>
      <c r="C453" s="677">
        <v>5</v>
      </c>
      <c r="D453" s="677">
        <v>5</v>
      </c>
      <c r="E453" s="677">
        <v>5</v>
      </c>
      <c r="F453" s="677">
        <v>5</v>
      </c>
      <c r="G453" s="677">
        <v>5</v>
      </c>
      <c r="H453" s="677">
        <v>5</v>
      </c>
      <c r="I453" s="677">
        <v>5</v>
      </c>
      <c r="J453" s="677">
        <v>5</v>
      </c>
      <c r="K453" s="677">
        <v>5</v>
      </c>
      <c r="L453" s="677">
        <v>5</v>
      </c>
      <c r="M453" s="677">
        <v>5</v>
      </c>
      <c r="N453" s="677">
        <v>5</v>
      </c>
      <c r="O453" s="803"/>
      <c r="P453" s="803"/>
      <c r="Q453" s="803"/>
      <c r="R453" s="803"/>
      <c r="S453" s="803"/>
    </row>
    <row r="454" spans="1:19">
      <c r="A454" s="251" t="s">
        <v>226</v>
      </c>
      <c r="B454" s="245" t="s">
        <v>227</v>
      </c>
      <c r="C454" s="677">
        <v>50</v>
      </c>
      <c r="D454" s="677">
        <v>50</v>
      </c>
      <c r="E454" s="677">
        <v>50</v>
      </c>
      <c r="F454" s="677">
        <v>50</v>
      </c>
      <c r="G454" s="677">
        <v>50</v>
      </c>
      <c r="H454" s="677">
        <v>50</v>
      </c>
      <c r="I454" s="677">
        <v>50</v>
      </c>
      <c r="J454" s="677">
        <v>40</v>
      </c>
      <c r="K454" s="677">
        <v>40</v>
      </c>
      <c r="L454" s="677">
        <v>40</v>
      </c>
      <c r="M454" s="677">
        <v>40</v>
      </c>
      <c r="N454" s="677">
        <v>40</v>
      </c>
      <c r="O454" s="803"/>
      <c r="P454" s="803"/>
      <c r="Q454" s="803"/>
      <c r="R454" s="803"/>
      <c r="S454" s="803"/>
    </row>
    <row r="455" spans="1:19">
      <c r="A455" s="251" t="s">
        <v>125</v>
      </c>
      <c r="B455" s="315" t="s">
        <v>108</v>
      </c>
      <c r="C455" s="630">
        <v>1</v>
      </c>
      <c r="D455" s="630">
        <v>1</v>
      </c>
      <c r="E455" s="630">
        <v>1</v>
      </c>
      <c r="F455" s="630">
        <v>1</v>
      </c>
      <c r="G455" s="630">
        <v>1</v>
      </c>
      <c r="H455" s="630">
        <v>1</v>
      </c>
      <c r="I455" s="630">
        <v>1</v>
      </c>
      <c r="J455" s="630">
        <v>1</v>
      </c>
      <c r="K455" s="630">
        <v>1</v>
      </c>
      <c r="L455" s="630">
        <v>1</v>
      </c>
      <c r="M455" s="630">
        <v>1</v>
      </c>
      <c r="N455" s="630">
        <v>1</v>
      </c>
      <c r="O455" s="750"/>
      <c r="P455" s="750"/>
      <c r="Q455" s="750"/>
      <c r="R455" s="750"/>
      <c r="S455" s="750"/>
    </row>
    <row r="456" spans="1:19">
      <c r="A456" s="251" t="s">
        <v>126</v>
      </c>
      <c r="B456" s="315" t="s">
        <v>108</v>
      </c>
      <c r="C456" s="630">
        <v>1</v>
      </c>
      <c r="D456" s="630">
        <v>1</v>
      </c>
      <c r="E456" s="630">
        <v>1</v>
      </c>
      <c r="F456" s="630">
        <v>1</v>
      </c>
      <c r="G456" s="630">
        <v>1</v>
      </c>
      <c r="H456" s="630">
        <v>1</v>
      </c>
      <c r="I456" s="630">
        <v>1</v>
      </c>
      <c r="J456" s="630">
        <v>0.5</v>
      </c>
      <c r="K456" s="630">
        <v>0.5</v>
      </c>
      <c r="L456" s="630">
        <v>0.5</v>
      </c>
      <c r="M456" s="630">
        <v>0.5</v>
      </c>
      <c r="N456" s="630">
        <v>0.5</v>
      </c>
      <c r="O456" s="750"/>
      <c r="P456" s="750"/>
      <c r="Q456" s="750"/>
      <c r="R456" s="750"/>
      <c r="S456" s="750"/>
    </row>
    <row r="457" spans="1:19">
      <c r="A457" s="254" t="s">
        <v>716</v>
      </c>
      <c r="B457" s="414"/>
      <c r="C457" s="670"/>
      <c r="D457" s="670"/>
      <c r="E457" s="670"/>
      <c r="F457" s="670"/>
      <c r="G457" s="670"/>
      <c r="H457" s="670"/>
      <c r="I457" s="670"/>
      <c r="J457" s="670"/>
      <c r="K457" s="670"/>
      <c r="L457" s="670"/>
      <c r="M457" s="670"/>
      <c r="N457" s="670"/>
      <c r="O457" s="796"/>
      <c r="P457" s="796"/>
      <c r="Q457" s="796"/>
      <c r="R457" s="796"/>
      <c r="S457" s="796"/>
    </row>
    <row r="458" spans="1:19">
      <c r="A458" s="251" t="s">
        <v>50</v>
      </c>
      <c r="B458" s="315" t="s">
        <v>110</v>
      </c>
      <c r="C458" s="626" t="s">
        <v>146</v>
      </c>
      <c r="D458" s="626" t="s">
        <v>146</v>
      </c>
      <c r="E458" s="626" t="s">
        <v>146</v>
      </c>
      <c r="F458" s="626" t="s">
        <v>146</v>
      </c>
      <c r="G458" s="626" t="s">
        <v>146</v>
      </c>
      <c r="H458" s="626" t="s">
        <v>146</v>
      </c>
      <c r="I458" s="626" t="s">
        <v>146</v>
      </c>
      <c r="J458" s="626" t="s">
        <v>146</v>
      </c>
      <c r="K458" s="626" t="s">
        <v>146</v>
      </c>
      <c r="L458" s="626" t="s">
        <v>146</v>
      </c>
      <c r="M458" s="626" t="s">
        <v>146</v>
      </c>
      <c r="N458" s="626" t="s">
        <v>146</v>
      </c>
      <c r="O458" s="746"/>
      <c r="P458" s="746"/>
      <c r="Q458" s="746"/>
      <c r="R458" s="746"/>
      <c r="S458" s="746"/>
    </row>
    <row r="459" spans="1:19">
      <c r="A459" s="251" t="s">
        <v>228</v>
      </c>
      <c r="B459" s="315" t="s">
        <v>229</v>
      </c>
      <c r="C459" s="630">
        <v>10</v>
      </c>
      <c r="D459" s="630">
        <v>15</v>
      </c>
      <c r="E459" s="630">
        <v>15</v>
      </c>
      <c r="F459" s="630">
        <v>15</v>
      </c>
      <c r="G459" s="630">
        <v>15</v>
      </c>
      <c r="H459" s="630">
        <v>10</v>
      </c>
      <c r="I459" s="630">
        <v>10</v>
      </c>
      <c r="J459" s="630">
        <v>15</v>
      </c>
      <c r="K459" s="630">
        <v>15</v>
      </c>
      <c r="L459" s="630">
        <v>15</v>
      </c>
      <c r="M459" s="630">
        <v>15</v>
      </c>
      <c r="N459" s="630">
        <v>15</v>
      </c>
      <c r="O459" s="750"/>
      <c r="P459" s="750"/>
      <c r="Q459" s="750"/>
      <c r="R459" s="750"/>
      <c r="S459" s="750"/>
    </row>
    <row r="460" spans="1:19">
      <c r="A460" s="251" t="s">
        <v>717</v>
      </c>
      <c r="B460" s="315" t="s">
        <v>718</v>
      </c>
      <c r="C460" s="626">
        <v>600</v>
      </c>
      <c r="D460" s="626">
        <v>600</v>
      </c>
      <c r="E460" s="626">
        <v>600</v>
      </c>
      <c r="F460" s="626">
        <v>600</v>
      </c>
      <c r="G460" s="626">
        <v>600</v>
      </c>
      <c r="H460" s="626">
        <v>600</v>
      </c>
      <c r="I460" s="626">
        <v>600</v>
      </c>
      <c r="J460" s="626">
        <v>675</v>
      </c>
      <c r="K460" s="626">
        <v>675</v>
      </c>
      <c r="L460" s="626">
        <v>675</v>
      </c>
      <c r="M460" s="626">
        <v>675</v>
      </c>
      <c r="N460" s="626">
        <v>675</v>
      </c>
      <c r="O460" s="746"/>
      <c r="P460" s="746"/>
      <c r="Q460" s="746"/>
      <c r="R460" s="746"/>
      <c r="S460" s="746"/>
    </row>
    <row r="461" spans="1:19">
      <c r="A461" s="283" t="s">
        <v>432</v>
      </c>
      <c r="B461" s="315" t="s">
        <v>91</v>
      </c>
      <c r="C461" s="626">
        <v>0</v>
      </c>
      <c r="D461" s="626">
        <v>0</v>
      </c>
      <c r="E461" s="626">
        <v>0</v>
      </c>
      <c r="F461" s="626">
        <v>0</v>
      </c>
      <c r="G461" s="626">
        <v>0</v>
      </c>
      <c r="H461" s="626">
        <v>0</v>
      </c>
      <c r="I461" s="626">
        <v>0</v>
      </c>
      <c r="J461" s="626">
        <v>0</v>
      </c>
      <c r="K461" s="626">
        <v>0</v>
      </c>
      <c r="L461" s="626">
        <v>0</v>
      </c>
      <c r="M461" s="626">
        <v>0</v>
      </c>
      <c r="N461" s="626">
        <v>0</v>
      </c>
      <c r="O461" s="746"/>
      <c r="P461" s="746"/>
      <c r="Q461" s="746"/>
      <c r="R461" s="746"/>
      <c r="S461" s="746"/>
    </row>
    <row r="462" spans="1:19">
      <c r="A462" s="283" t="s">
        <v>433</v>
      </c>
      <c r="B462" s="315" t="s">
        <v>91</v>
      </c>
      <c r="C462" s="630">
        <v>1</v>
      </c>
      <c r="D462" s="630">
        <v>1</v>
      </c>
      <c r="E462" s="630">
        <v>1</v>
      </c>
      <c r="F462" s="630">
        <v>1</v>
      </c>
      <c r="G462" s="630">
        <v>1</v>
      </c>
      <c r="H462" s="630">
        <v>1</v>
      </c>
      <c r="I462" s="630">
        <v>1</v>
      </c>
      <c r="J462" s="630">
        <v>1</v>
      </c>
      <c r="K462" s="630">
        <v>1</v>
      </c>
      <c r="L462" s="630">
        <v>1</v>
      </c>
      <c r="M462" s="630">
        <v>1</v>
      </c>
      <c r="N462" s="630">
        <v>1</v>
      </c>
      <c r="O462" s="750"/>
      <c r="P462" s="750"/>
      <c r="Q462" s="750"/>
      <c r="R462" s="750"/>
      <c r="S462" s="750"/>
    </row>
    <row r="463" spans="1:19">
      <c r="A463" s="283" t="s">
        <v>434</v>
      </c>
      <c r="B463" s="315" t="s">
        <v>91</v>
      </c>
      <c r="C463" s="630">
        <v>2</v>
      </c>
      <c r="D463" s="630">
        <v>2</v>
      </c>
      <c r="E463" s="630">
        <v>2</v>
      </c>
      <c r="F463" s="630">
        <v>2</v>
      </c>
      <c r="G463" s="630">
        <v>2</v>
      </c>
      <c r="H463" s="630">
        <v>2</v>
      </c>
      <c r="I463" s="630">
        <v>2</v>
      </c>
      <c r="J463" s="630">
        <v>2</v>
      </c>
      <c r="K463" s="630">
        <v>2</v>
      </c>
      <c r="L463" s="630">
        <v>2</v>
      </c>
      <c r="M463" s="630">
        <v>2</v>
      </c>
      <c r="N463" s="630">
        <v>2</v>
      </c>
      <c r="O463" s="750"/>
      <c r="P463" s="750"/>
      <c r="Q463" s="750"/>
      <c r="R463" s="750"/>
      <c r="S463" s="750"/>
    </row>
    <row r="464" spans="1:19">
      <c r="A464" s="251" t="s">
        <v>435</v>
      </c>
      <c r="B464" s="416" t="s">
        <v>91</v>
      </c>
      <c r="C464" s="630">
        <v>3</v>
      </c>
      <c r="D464" s="630">
        <v>3</v>
      </c>
      <c r="E464" s="630">
        <v>3</v>
      </c>
      <c r="F464" s="630">
        <v>3</v>
      </c>
      <c r="G464" s="630">
        <v>3</v>
      </c>
      <c r="H464" s="630">
        <v>3</v>
      </c>
      <c r="I464" s="630">
        <v>3</v>
      </c>
      <c r="J464" s="630">
        <v>3</v>
      </c>
      <c r="K464" s="630">
        <v>3</v>
      </c>
      <c r="L464" s="630">
        <v>3</v>
      </c>
      <c r="M464" s="630">
        <v>3</v>
      </c>
      <c r="N464" s="630">
        <v>3</v>
      </c>
      <c r="O464" s="750"/>
      <c r="P464" s="750"/>
      <c r="Q464" s="750"/>
      <c r="R464" s="750"/>
      <c r="S464" s="750"/>
    </row>
    <row r="465" spans="1:19">
      <c r="A465" s="283" t="s">
        <v>230</v>
      </c>
      <c r="B465" s="315" t="s">
        <v>86</v>
      </c>
      <c r="C465" s="628">
        <v>0.5</v>
      </c>
      <c r="D465" s="628">
        <v>0.5</v>
      </c>
      <c r="E465" s="628">
        <v>0.5</v>
      </c>
      <c r="F465" s="628">
        <v>0.5</v>
      </c>
      <c r="G465" s="628">
        <v>0.5</v>
      </c>
      <c r="H465" s="628">
        <v>0.5</v>
      </c>
      <c r="I465" s="628">
        <v>0.5</v>
      </c>
      <c r="J465" s="628">
        <v>0.5</v>
      </c>
      <c r="K465" s="628">
        <v>0.5</v>
      </c>
      <c r="L465" s="628">
        <v>0.5</v>
      </c>
      <c r="M465" s="628">
        <v>0.5</v>
      </c>
      <c r="N465" s="628">
        <v>0.5</v>
      </c>
      <c r="O465" s="748"/>
      <c r="P465" s="748"/>
      <c r="Q465" s="748"/>
      <c r="R465" s="748"/>
      <c r="S465" s="748"/>
    </row>
    <row r="466" spans="1:19">
      <c r="A466" s="283" t="s">
        <v>52</v>
      </c>
      <c r="B466" s="315" t="s">
        <v>86</v>
      </c>
      <c r="C466" s="628">
        <v>0.25</v>
      </c>
      <c r="D466" s="628">
        <v>0.25</v>
      </c>
      <c r="E466" s="628">
        <v>0.25</v>
      </c>
      <c r="F466" s="628">
        <v>0.25</v>
      </c>
      <c r="G466" s="628">
        <v>0.25</v>
      </c>
      <c r="H466" s="628">
        <v>0.25</v>
      </c>
      <c r="I466" s="628">
        <v>0.25</v>
      </c>
      <c r="J466" s="628">
        <v>0.25</v>
      </c>
      <c r="K466" s="628">
        <v>0.25</v>
      </c>
      <c r="L466" s="628">
        <v>0.25</v>
      </c>
      <c r="M466" s="628">
        <v>0.25</v>
      </c>
      <c r="N466" s="628">
        <v>0.25</v>
      </c>
      <c r="O466" s="748"/>
      <c r="P466" s="748"/>
      <c r="Q466" s="748"/>
      <c r="R466" s="748"/>
      <c r="S466" s="748"/>
    </row>
    <row r="467" spans="1:19">
      <c r="A467" s="283" t="s">
        <v>53</v>
      </c>
      <c r="B467" s="315" t="s">
        <v>86</v>
      </c>
      <c r="C467" s="628">
        <v>0.25</v>
      </c>
      <c r="D467" s="628">
        <v>0.25</v>
      </c>
      <c r="E467" s="628">
        <v>0.25</v>
      </c>
      <c r="F467" s="628">
        <v>0.25</v>
      </c>
      <c r="G467" s="628">
        <v>0.25</v>
      </c>
      <c r="H467" s="628">
        <v>0.25</v>
      </c>
      <c r="I467" s="628">
        <v>0.25</v>
      </c>
      <c r="J467" s="628">
        <v>0.25</v>
      </c>
      <c r="K467" s="628">
        <v>0.25</v>
      </c>
      <c r="L467" s="628">
        <v>0.25</v>
      </c>
      <c r="M467" s="628">
        <v>0.25</v>
      </c>
      <c r="N467" s="628">
        <v>0.25</v>
      </c>
      <c r="O467" s="748"/>
      <c r="P467" s="748"/>
      <c r="Q467" s="748"/>
      <c r="R467" s="748"/>
      <c r="S467" s="748"/>
    </row>
    <row r="468" spans="1:19">
      <c r="A468" s="283" t="s">
        <v>54</v>
      </c>
      <c r="B468" s="315" t="s">
        <v>86</v>
      </c>
      <c r="C468" s="628">
        <v>0</v>
      </c>
      <c r="D468" s="628">
        <v>0</v>
      </c>
      <c r="E468" s="628">
        <v>0</v>
      </c>
      <c r="F468" s="628">
        <v>0</v>
      </c>
      <c r="G468" s="628">
        <v>0</v>
      </c>
      <c r="H468" s="628">
        <v>0</v>
      </c>
      <c r="I468" s="628">
        <v>0</v>
      </c>
      <c r="J468" s="628">
        <v>0</v>
      </c>
      <c r="K468" s="628">
        <v>0</v>
      </c>
      <c r="L468" s="628">
        <v>0</v>
      </c>
      <c r="M468" s="628">
        <v>0</v>
      </c>
      <c r="N468" s="628">
        <v>0</v>
      </c>
      <c r="O468" s="748"/>
      <c r="P468" s="748"/>
      <c r="Q468" s="748"/>
      <c r="R468" s="748"/>
      <c r="S468" s="748"/>
    </row>
    <row r="469" spans="1:19">
      <c r="A469" s="283" t="s">
        <v>55</v>
      </c>
      <c r="B469" s="315" t="s">
        <v>86</v>
      </c>
      <c r="C469" s="628">
        <v>0</v>
      </c>
      <c r="D469" s="628">
        <v>0</v>
      </c>
      <c r="E469" s="628">
        <v>0</v>
      </c>
      <c r="F469" s="628">
        <v>0</v>
      </c>
      <c r="G469" s="628">
        <v>0</v>
      </c>
      <c r="H469" s="628">
        <v>0</v>
      </c>
      <c r="I469" s="628">
        <v>0</v>
      </c>
      <c r="J469" s="628">
        <v>0</v>
      </c>
      <c r="K469" s="628">
        <v>0</v>
      </c>
      <c r="L469" s="628">
        <v>0</v>
      </c>
      <c r="M469" s="628">
        <v>0</v>
      </c>
      <c r="N469" s="628">
        <v>0</v>
      </c>
      <c r="O469" s="748"/>
      <c r="P469" s="748"/>
      <c r="Q469" s="748"/>
      <c r="R469" s="748"/>
      <c r="S469" s="748"/>
    </row>
    <row r="470" spans="1:19" ht="15" thickBot="1">
      <c r="A470" s="532" t="s">
        <v>56</v>
      </c>
      <c r="B470" s="431" t="s">
        <v>86</v>
      </c>
      <c r="C470" s="678">
        <v>1</v>
      </c>
      <c r="D470" s="678">
        <v>1</v>
      </c>
      <c r="E470" s="678">
        <v>1</v>
      </c>
      <c r="F470" s="678">
        <v>1</v>
      </c>
      <c r="G470" s="678">
        <v>1</v>
      </c>
      <c r="H470" s="678">
        <v>1</v>
      </c>
      <c r="I470" s="678">
        <v>1</v>
      </c>
      <c r="J470" s="678">
        <v>1</v>
      </c>
      <c r="K470" s="678">
        <v>1</v>
      </c>
      <c r="L470" s="678">
        <v>1</v>
      </c>
      <c r="M470" s="678">
        <v>1</v>
      </c>
      <c r="N470" s="678">
        <v>1</v>
      </c>
      <c r="O470" s="804"/>
      <c r="P470" s="804"/>
      <c r="Q470" s="804"/>
      <c r="R470" s="804"/>
      <c r="S470" s="804"/>
    </row>
    <row r="471" spans="1:19">
      <c r="A471" s="283"/>
      <c r="B471" s="346"/>
      <c r="C471" s="628"/>
      <c r="D471" s="628"/>
      <c r="E471" s="628"/>
      <c r="F471" s="628"/>
      <c r="G471" s="628"/>
      <c r="H471" s="628"/>
      <c r="I471" s="628"/>
      <c r="J471" s="628"/>
      <c r="K471" s="628"/>
      <c r="L471" s="628"/>
      <c r="M471" s="628"/>
      <c r="N471" s="628"/>
      <c r="O471" s="748"/>
      <c r="P471" s="748"/>
      <c r="Q471" s="748"/>
      <c r="R471" s="748"/>
      <c r="S471" s="748"/>
    </row>
    <row r="472" spans="1:19" ht="15.75" thickBot="1">
      <c r="A472" s="348" t="s">
        <v>742</v>
      </c>
      <c r="B472" s="432" t="s">
        <v>149</v>
      </c>
      <c r="C472" s="679">
        <v>1783.924037315272</v>
      </c>
      <c r="D472" s="679">
        <v>1163.1637141838519</v>
      </c>
      <c r="E472" s="679">
        <v>1163.1637141838519</v>
      </c>
      <c r="F472" s="679">
        <v>1412.0188526900233</v>
      </c>
      <c r="G472" s="679">
        <v>1412.0188526900233</v>
      </c>
      <c r="H472" s="679">
        <v>1402.5749096063375</v>
      </c>
      <c r="I472" s="679">
        <v>1020.6937087516875</v>
      </c>
      <c r="J472" s="679">
        <v>1181.9289293169818</v>
      </c>
      <c r="K472" s="679">
        <v>1124.134249720862</v>
      </c>
      <c r="L472" s="679">
        <v>1141.9603181806588</v>
      </c>
      <c r="M472" s="679">
        <v>1208.418651651594</v>
      </c>
      <c r="N472" s="679">
        <v>1165.5333241831693</v>
      </c>
      <c r="O472" s="805"/>
      <c r="P472" s="805"/>
      <c r="Q472" s="805"/>
      <c r="R472" s="805"/>
      <c r="S472" s="805"/>
    </row>
    <row r="473" spans="1:19" ht="15.75" thickTop="1">
      <c r="A473" s="293" t="s">
        <v>111</v>
      </c>
      <c r="B473" s="416" t="s">
        <v>149</v>
      </c>
      <c r="C473" s="665">
        <v>82.708962104066657</v>
      </c>
      <c r="D473" s="665">
        <v>53.928340862563012</v>
      </c>
      <c r="E473" s="665">
        <v>53.928340862563012</v>
      </c>
      <c r="F473" s="665">
        <v>65.466136076693843</v>
      </c>
      <c r="G473" s="665">
        <v>65.466136076693843</v>
      </c>
      <c r="H473" s="665">
        <v>65.028281821533383</v>
      </c>
      <c r="I473" s="665">
        <v>47.322932765708813</v>
      </c>
      <c r="J473" s="665">
        <v>54.798361914387925</v>
      </c>
      <c r="K473" s="665">
        <v>52.118798286933163</v>
      </c>
      <c r="L473" s="665">
        <v>52.945277211969007</v>
      </c>
      <c r="M473" s="665">
        <v>56.026518155848706</v>
      </c>
      <c r="N473" s="665">
        <v>54.038204275766375</v>
      </c>
      <c r="O473" s="791"/>
      <c r="P473" s="791"/>
      <c r="Q473" s="791"/>
      <c r="R473" s="791"/>
      <c r="S473" s="791"/>
    </row>
    <row r="474" spans="1:19" ht="15.75" thickBot="1">
      <c r="A474" s="861" t="s">
        <v>112</v>
      </c>
      <c r="B474" s="863" t="s">
        <v>149</v>
      </c>
      <c r="C474" s="680">
        <v>1866.6329994193386</v>
      </c>
      <c r="D474" s="680">
        <v>1217.092055046415</v>
      </c>
      <c r="E474" s="680">
        <v>1217.092055046415</v>
      </c>
      <c r="F474" s="680">
        <v>1477.4849887667172</v>
      </c>
      <c r="G474" s="680">
        <v>1477.4849887667172</v>
      </c>
      <c r="H474" s="680">
        <v>1467.603191427871</v>
      </c>
      <c r="I474" s="680">
        <v>1068.0166415173962</v>
      </c>
      <c r="J474" s="680">
        <v>1236.7272912313697</v>
      </c>
      <c r="K474" s="680">
        <v>1176.2530480077953</v>
      </c>
      <c r="L474" s="680">
        <v>1194.9055953926277</v>
      </c>
      <c r="M474" s="680">
        <v>1264.4451698074427</v>
      </c>
      <c r="N474" s="680">
        <v>1219.5715284589357</v>
      </c>
      <c r="O474" s="806"/>
      <c r="P474" s="806"/>
      <c r="Q474" s="806"/>
      <c r="R474" s="806"/>
      <c r="S474" s="806"/>
    </row>
    <row r="475" spans="1:19" ht="15.75" thickBot="1">
      <c r="A475" s="348" t="s">
        <v>742</v>
      </c>
      <c r="B475" s="432" t="s">
        <v>113</v>
      </c>
      <c r="C475" s="681">
        <v>98.115822052339965</v>
      </c>
      <c r="D475" s="681">
        <v>134.92699084532683</v>
      </c>
      <c r="E475" s="681">
        <v>134.92699084532683</v>
      </c>
      <c r="F475" s="681">
        <v>163.7941869120427</v>
      </c>
      <c r="G475" s="681">
        <v>163.7941869120427</v>
      </c>
      <c r="H475" s="681">
        <v>164.1012644239415</v>
      </c>
      <c r="I475" s="681">
        <v>238.84232784789486</v>
      </c>
      <c r="J475" s="681">
        <v>215.11106513569069</v>
      </c>
      <c r="K475" s="681">
        <v>204.5924334491969</v>
      </c>
      <c r="L475" s="681">
        <v>215.11106513569069</v>
      </c>
      <c r="M475" s="681">
        <v>219.93219460059015</v>
      </c>
      <c r="N475" s="681">
        <v>212.1270650013368</v>
      </c>
      <c r="O475" s="807"/>
      <c r="P475" s="807"/>
      <c r="Q475" s="807"/>
      <c r="R475" s="807"/>
      <c r="S475" s="807"/>
    </row>
    <row r="476" spans="1:19" ht="15.75" thickTop="1">
      <c r="A476" s="293" t="s">
        <v>111</v>
      </c>
      <c r="B476" s="416" t="s">
        <v>113</v>
      </c>
      <c r="C476" s="672">
        <v>4.5489929157236659</v>
      </c>
      <c r="D476" s="672">
        <v>6.2556875400573091</v>
      </c>
      <c r="E476" s="672">
        <v>6.2556875400573091</v>
      </c>
      <c r="F476" s="672">
        <v>7.5940717848964852</v>
      </c>
      <c r="G476" s="672">
        <v>7.5940717848964852</v>
      </c>
      <c r="H476" s="672">
        <v>7.6083089731194065</v>
      </c>
      <c r="I476" s="672">
        <v>11.073566267175863</v>
      </c>
      <c r="J476" s="672">
        <v>9.9733018684186021</v>
      </c>
      <c r="K476" s="672">
        <v>9.4856212882218358</v>
      </c>
      <c r="L476" s="672">
        <v>9.9733018684186021</v>
      </c>
      <c r="M476" s="672">
        <v>10.196826304364464</v>
      </c>
      <c r="N476" s="672">
        <v>9.8349531781894797</v>
      </c>
      <c r="O476" s="798"/>
      <c r="P476" s="798"/>
      <c r="Q476" s="798"/>
      <c r="R476" s="798"/>
      <c r="S476" s="798"/>
    </row>
    <row r="477" spans="1:19" ht="15.75" thickBot="1">
      <c r="A477" s="861" t="s">
        <v>112</v>
      </c>
      <c r="B477" s="863" t="s">
        <v>113</v>
      </c>
      <c r="C477" s="682">
        <v>102.66481496806364</v>
      </c>
      <c r="D477" s="682">
        <v>141.18267838538412</v>
      </c>
      <c r="E477" s="682">
        <v>141.18267838538412</v>
      </c>
      <c r="F477" s="682">
        <v>171.3882586969392</v>
      </c>
      <c r="G477" s="682">
        <v>171.3882586969392</v>
      </c>
      <c r="H477" s="682">
        <v>171.70957339706092</v>
      </c>
      <c r="I477" s="682">
        <v>249.91589411507073</v>
      </c>
      <c r="J477" s="682">
        <v>225.08436700410931</v>
      </c>
      <c r="K477" s="682">
        <v>214.07805473741874</v>
      </c>
      <c r="L477" s="682">
        <v>225.08436700410931</v>
      </c>
      <c r="M477" s="682">
        <v>230.12902090495461</v>
      </c>
      <c r="N477" s="682">
        <v>221.9620181795263</v>
      </c>
      <c r="O477" s="808"/>
      <c r="P477" s="808"/>
      <c r="Q477" s="808"/>
      <c r="R477" s="808"/>
      <c r="S477" s="808"/>
    </row>
    <row r="478" spans="1:19">
      <c r="A478" s="350"/>
      <c r="B478" s="350"/>
      <c r="C478" s="683"/>
      <c r="D478" s="683"/>
      <c r="E478" s="683"/>
      <c r="F478" s="683"/>
      <c r="G478" s="683"/>
      <c r="H478" s="683"/>
      <c r="I478" s="683"/>
      <c r="J478" s="683"/>
      <c r="K478" s="683"/>
      <c r="L478" s="683"/>
      <c r="M478" s="683"/>
      <c r="N478" s="683"/>
      <c r="O478" s="809"/>
      <c r="P478" s="809"/>
      <c r="Q478" s="809"/>
      <c r="R478" s="809"/>
      <c r="S478" s="809"/>
    </row>
    <row r="479" spans="1:19">
      <c r="A479" s="350" t="s">
        <v>719</v>
      </c>
      <c r="B479" s="350"/>
      <c r="C479" s="683"/>
      <c r="D479" s="683"/>
      <c r="E479" s="683"/>
      <c r="F479" s="683"/>
      <c r="G479" s="683"/>
      <c r="H479" s="683"/>
      <c r="I479" s="683"/>
      <c r="J479" s="683"/>
      <c r="K479" s="683"/>
      <c r="L479" s="683"/>
      <c r="M479" s="683"/>
      <c r="N479" s="683"/>
      <c r="O479" s="809"/>
      <c r="P479" s="809"/>
      <c r="Q479" s="809"/>
      <c r="R479" s="809"/>
      <c r="S479" s="809"/>
    </row>
    <row r="480" spans="1:19">
      <c r="A480" s="352" t="s">
        <v>720</v>
      </c>
      <c r="B480" s="433" t="s">
        <v>113</v>
      </c>
      <c r="C480" s="684">
        <v>26.004195306999996</v>
      </c>
      <c r="D480" s="684">
        <v>39.735328209050891</v>
      </c>
      <c r="E480" s="684">
        <v>39.735328209050891</v>
      </c>
      <c r="F480" s="684">
        <v>58.225328209050893</v>
      </c>
      <c r="G480" s="684">
        <v>58.225328209050893</v>
      </c>
      <c r="H480" s="684">
        <v>70.811021999999994</v>
      </c>
      <c r="I480" s="684">
        <v>111.88098400000001</v>
      </c>
      <c r="J480" s="684">
        <v>87.936288000000005</v>
      </c>
      <c r="K480" s="684">
        <v>81.036287999999999</v>
      </c>
      <c r="L480" s="684">
        <v>87.936288000000005</v>
      </c>
      <c r="M480" s="684">
        <v>91.098847000000006</v>
      </c>
      <c r="N480" s="684">
        <v>85.978847000000002</v>
      </c>
      <c r="O480" s="810"/>
      <c r="P480" s="810"/>
      <c r="Q480" s="810"/>
      <c r="R480" s="810"/>
      <c r="S480" s="810"/>
    </row>
    <row r="481" spans="1:19">
      <c r="A481" s="352" t="s">
        <v>721</v>
      </c>
      <c r="B481" s="433" t="s">
        <v>113</v>
      </c>
      <c r="C481" s="684">
        <v>8.6041675039999994</v>
      </c>
      <c r="D481" s="684">
        <v>13.04147922684322</v>
      </c>
      <c r="E481" s="684">
        <v>13.04147922684322</v>
      </c>
      <c r="F481" s="684">
        <v>13.04147922684322</v>
      </c>
      <c r="G481" s="684">
        <v>13.04147922684322</v>
      </c>
      <c r="H481" s="684">
        <v>0</v>
      </c>
      <c r="I481" s="684">
        <v>0</v>
      </c>
      <c r="J481" s="684">
        <v>10.068984</v>
      </c>
      <c r="K481" s="684">
        <v>10.068984</v>
      </c>
      <c r="L481" s="684">
        <v>10.068984</v>
      </c>
      <c r="M481" s="684">
        <v>10.068984</v>
      </c>
      <c r="N481" s="684">
        <v>10.068984</v>
      </c>
      <c r="O481" s="810"/>
      <c r="P481" s="810"/>
      <c r="Q481" s="810"/>
      <c r="R481" s="810"/>
      <c r="S481" s="810"/>
    </row>
    <row r="482" spans="1:19">
      <c r="A482" s="352" t="s">
        <v>722</v>
      </c>
      <c r="B482" s="433" t="s">
        <v>113</v>
      </c>
      <c r="C482" s="684">
        <v>0</v>
      </c>
      <c r="D482" s="684">
        <v>0</v>
      </c>
      <c r="E482" s="684">
        <v>0</v>
      </c>
      <c r="F482" s="684">
        <v>0</v>
      </c>
      <c r="G482" s="684">
        <v>0</v>
      </c>
      <c r="H482" s="684">
        <v>0</v>
      </c>
      <c r="I482" s="684">
        <v>0</v>
      </c>
      <c r="J482" s="684">
        <v>0</v>
      </c>
      <c r="K482" s="684">
        <v>0</v>
      </c>
      <c r="L482" s="684">
        <v>0</v>
      </c>
      <c r="M482" s="684">
        <v>0</v>
      </c>
      <c r="N482" s="684">
        <v>0</v>
      </c>
      <c r="O482" s="810"/>
      <c r="P482" s="810"/>
      <c r="Q482" s="810"/>
      <c r="R482" s="810"/>
      <c r="S482" s="810"/>
    </row>
    <row r="483" spans="1:19">
      <c r="A483" s="352" t="s">
        <v>723</v>
      </c>
      <c r="B483" s="433" t="s">
        <v>113</v>
      </c>
      <c r="C483" s="684">
        <v>10.904225745000002</v>
      </c>
      <c r="D483" s="684">
        <v>16.537214400000003</v>
      </c>
      <c r="E483" s="684">
        <v>16.537214400000003</v>
      </c>
      <c r="F483" s="684">
        <v>16.537214400000003</v>
      </c>
      <c r="G483" s="684">
        <v>16.537214400000003</v>
      </c>
      <c r="H483" s="684">
        <v>17.263500000000001</v>
      </c>
      <c r="I483" s="684">
        <v>25.082850000000001</v>
      </c>
      <c r="J483" s="684">
        <v>23.3565</v>
      </c>
      <c r="K483" s="684">
        <v>23.3565</v>
      </c>
      <c r="L483" s="684">
        <v>23.3565</v>
      </c>
      <c r="M483" s="684">
        <v>23.3565</v>
      </c>
      <c r="N483" s="684">
        <v>23.3565</v>
      </c>
      <c r="O483" s="810"/>
      <c r="P483" s="810"/>
      <c r="Q483" s="810"/>
      <c r="R483" s="810"/>
      <c r="S483" s="810"/>
    </row>
    <row r="484" spans="1:19">
      <c r="A484" s="352" t="s">
        <v>724</v>
      </c>
      <c r="B484" s="433" t="s">
        <v>113</v>
      </c>
      <c r="C484" s="684">
        <v>28.1683444608</v>
      </c>
      <c r="D484" s="684">
        <v>28.1683444608</v>
      </c>
      <c r="E484" s="684">
        <v>28.1683444608</v>
      </c>
      <c r="F484" s="684">
        <v>28.1683444608</v>
      </c>
      <c r="G484" s="684">
        <v>28.1683444608</v>
      </c>
      <c r="H484" s="684">
        <v>28.1683444608</v>
      </c>
      <c r="I484" s="684">
        <v>28.1683444608</v>
      </c>
      <c r="J484" s="684">
        <v>28.1683444608</v>
      </c>
      <c r="K484" s="684">
        <v>28.1683444608</v>
      </c>
      <c r="L484" s="684">
        <v>28.1683444608</v>
      </c>
      <c r="M484" s="684">
        <v>28.1683444608</v>
      </c>
      <c r="N484" s="684">
        <v>28.1683444608</v>
      </c>
      <c r="O484" s="810"/>
      <c r="P484" s="810"/>
      <c r="Q484" s="810"/>
      <c r="R484" s="810"/>
      <c r="S484" s="810"/>
    </row>
    <row r="485" spans="1:19">
      <c r="A485" s="352" t="s">
        <v>725</v>
      </c>
      <c r="B485" s="433" t="s">
        <v>113</v>
      </c>
      <c r="C485" s="684">
        <v>6.5618138154979029</v>
      </c>
      <c r="D485" s="684">
        <v>10.232350416894196</v>
      </c>
      <c r="E485" s="684">
        <v>10.232350416894196</v>
      </c>
      <c r="F485" s="684">
        <v>13.843567555622585</v>
      </c>
      <c r="G485" s="684">
        <v>13.843567555622585</v>
      </c>
      <c r="H485" s="684">
        <v>13.699981301197214</v>
      </c>
      <c r="I485" s="684">
        <v>20.787836770687058</v>
      </c>
      <c r="J485" s="684">
        <v>18.560804751756702</v>
      </c>
      <c r="K485" s="684">
        <v>17.46706514763795</v>
      </c>
      <c r="L485" s="684">
        <v>18.560804751756702</v>
      </c>
      <c r="M485" s="684">
        <v>19.06211142257731</v>
      </c>
      <c r="N485" s="684">
        <v>18.250524933723977</v>
      </c>
      <c r="O485" s="810"/>
      <c r="P485" s="810"/>
      <c r="Q485" s="810"/>
      <c r="R485" s="810"/>
      <c r="S485" s="810"/>
    </row>
    <row r="486" spans="1:19">
      <c r="A486" s="352" t="s">
        <v>726</v>
      </c>
      <c r="B486" s="433" t="s">
        <v>113</v>
      </c>
      <c r="C486" s="684">
        <v>5.3354935838419237</v>
      </c>
      <c r="D486" s="684">
        <v>8.1251090881845656</v>
      </c>
      <c r="E486" s="684">
        <v>8.1251090881845656</v>
      </c>
      <c r="F486" s="684">
        <v>10.251033240372067</v>
      </c>
      <c r="G486" s="684">
        <v>10.251033240372067</v>
      </c>
      <c r="H486" s="684">
        <v>10.288967900837063</v>
      </c>
      <c r="I486" s="684">
        <v>15.983682375118503</v>
      </c>
      <c r="J486" s="684">
        <v>14.173561946391752</v>
      </c>
      <c r="K486" s="684">
        <v>13.380220862016751</v>
      </c>
      <c r="L486" s="684">
        <v>14.173561946391752</v>
      </c>
      <c r="M486" s="684">
        <v>14.537183393704783</v>
      </c>
      <c r="N486" s="684">
        <v>13.948501313704782</v>
      </c>
      <c r="O486" s="810"/>
      <c r="P486" s="810"/>
      <c r="Q486" s="810"/>
      <c r="R486" s="810"/>
      <c r="S486" s="810"/>
    </row>
    <row r="487" spans="1:19">
      <c r="A487" s="354" t="s">
        <v>727</v>
      </c>
      <c r="B487" s="434" t="s">
        <v>113</v>
      </c>
      <c r="C487" s="683">
        <v>15.156415087607476</v>
      </c>
      <c r="D487" s="683">
        <v>19.598203096270584</v>
      </c>
      <c r="E487" s="683">
        <v>19.598203096270584</v>
      </c>
      <c r="F487" s="683">
        <v>11.778913248761706</v>
      </c>
      <c r="G487" s="683">
        <v>11.778913248761706</v>
      </c>
      <c r="H487" s="683">
        <v>11.713976170808415</v>
      </c>
      <c r="I487" s="683">
        <v>16.593652557296426</v>
      </c>
      <c r="J487" s="683">
        <v>14.957591624279774</v>
      </c>
      <c r="K487" s="683">
        <v>14.139130304528035</v>
      </c>
      <c r="L487" s="683">
        <v>14.957591624279774</v>
      </c>
      <c r="M487" s="683">
        <v>15.33272672760336</v>
      </c>
      <c r="N487" s="683">
        <v>14.725404704831053</v>
      </c>
      <c r="O487" s="809"/>
      <c r="P487" s="809"/>
      <c r="Q487" s="809"/>
      <c r="R487" s="809"/>
      <c r="S487" s="809"/>
    </row>
    <row r="488" spans="1:19" ht="43.15" customHeight="1">
      <c r="A488" s="356" t="s">
        <v>743</v>
      </c>
      <c r="B488" s="433" t="s">
        <v>113</v>
      </c>
      <c r="C488" s="683">
        <v>98.115822052339965</v>
      </c>
      <c r="D488" s="683">
        <v>134.92699084532683</v>
      </c>
      <c r="E488" s="683">
        <v>134.92699084532683</v>
      </c>
      <c r="F488" s="683">
        <v>163.7941869120427</v>
      </c>
      <c r="G488" s="683">
        <v>163.7941869120427</v>
      </c>
      <c r="H488" s="683">
        <v>164.1012644239415</v>
      </c>
      <c r="I488" s="683">
        <v>238.84232784789486</v>
      </c>
      <c r="J488" s="683">
        <v>215.11106513569069</v>
      </c>
      <c r="K488" s="683">
        <v>204.5924334491969</v>
      </c>
      <c r="L488" s="683">
        <v>215.11106513569069</v>
      </c>
      <c r="M488" s="683">
        <v>219.93219460059015</v>
      </c>
      <c r="N488" s="683">
        <v>212.1270650013368</v>
      </c>
      <c r="O488" s="809"/>
      <c r="P488" s="809"/>
      <c r="Q488" s="809"/>
      <c r="R488" s="809"/>
      <c r="S488" s="809"/>
    </row>
    <row r="489" spans="1:19">
      <c r="A489" s="352" t="s">
        <v>720</v>
      </c>
      <c r="B489" s="433" t="s">
        <v>86</v>
      </c>
      <c r="C489" s="685">
        <v>26.503569723064686</v>
      </c>
      <c r="D489" s="685">
        <v>29.449502994253663</v>
      </c>
      <c r="E489" s="685">
        <v>29.449502994253663</v>
      </c>
      <c r="F489" s="685">
        <v>35.547859974003735</v>
      </c>
      <c r="G489" s="685">
        <v>35.547859974003735</v>
      </c>
      <c r="H489" s="685">
        <v>43.150808282053092</v>
      </c>
      <c r="I489" s="685">
        <v>46.84303029873778</v>
      </c>
      <c r="J489" s="685">
        <v>40.879481464391596</v>
      </c>
      <c r="K489" s="685">
        <v>39.608643698997021</v>
      </c>
      <c r="L489" s="685">
        <v>40.879481464391596</v>
      </c>
      <c r="M489" s="685">
        <v>41.42133313653369</v>
      </c>
      <c r="N489" s="685">
        <v>40.531766655734465</v>
      </c>
      <c r="O489" s="811"/>
      <c r="P489" s="811"/>
      <c r="Q489" s="811"/>
      <c r="R489" s="811"/>
      <c r="S489" s="811"/>
    </row>
    <row r="490" spans="1:19">
      <c r="A490" s="352" t="s">
        <v>721</v>
      </c>
      <c r="B490" s="433" t="s">
        <v>86</v>
      </c>
      <c r="C490" s="685">
        <v>8.7693985781519519</v>
      </c>
      <c r="D490" s="685">
        <v>9.6655822123783093</v>
      </c>
      <c r="E490" s="685">
        <v>9.6655822123783093</v>
      </c>
      <c r="F490" s="685">
        <v>7.962113596770366</v>
      </c>
      <c r="G490" s="685">
        <v>7.962113596770366</v>
      </c>
      <c r="H490" s="685">
        <v>0</v>
      </c>
      <c r="I490" s="685">
        <v>0</v>
      </c>
      <c r="J490" s="685">
        <v>4.6808303392708082</v>
      </c>
      <c r="K490" s="685">
        <v>4.9214840599177228</v>
      </c>
      <c r="L490" s="685">
        <v>4.6808303392708082</v>
      </c>
      <c r="M490" s="685">
        <v>4.5782219462165914</v>
      </c>
      <c r="N490" s="685">
        <v>4.7466757718712351</v>
      </c>
      <c r="O490" s="811"/>
      <c r="P490" s="811"/>
      <c r="Q490" s="811"/>
      <c r="R490" s="811"/>
      <c r="S490" s="811"/>
    </row>
    <row r="491" spans="1:19">
      <c r="A491" s="352" t="s">
        <v>722</v>
      </c>
      <c r="B491" s="433" t="s">
        <v>86</v>
      </c>
      <c r="C491" s="685">
        <v>0</v>
      </c>
      <c r="D491" s="685">
        <v>0</v>
      </c>
      <c r="E491" s="685">
        <v>0</v>
      </c>
      <c r="F491" s="685">
        <v>0</v>
      </c>
      <c r="G491" s="685">
        <v>0</v>
      </c>
      <c r="H491" s="685">
        <v>0</v>
      </c>
      <c r="I491" s="685">
        <v>0</v>
      </c>
      <c r="J491" s="685">
        <v>0</v>
      </c>
      <c r="K491" s="685">
        <v>0</v>
      </c>
      <c r="L491" s="685">
        <v>0</v>
      </c>
      <c r="M491" s="685">
        <v>0</v>
      </c>
      <c r="N491" s="685">
        <v>0</v>
      </c>
      <c r="O491" s="811"/>
      <c r="P491" s="811"/>
      <c r="Q491" s="811"/>
      <c r="R491" s="811"/>
      <c r="S491" s="811"/>
    </row>
    <row r="492" spans="1:19">
      <c r="A492" s="352" t="s">
        <v>723</v>
      </c>
      <c r="B492" s="433" t="s">
        <v>86</v>
      </c>
      <c r="C492" s="685">
        <v>11.11362623979559</v>
      </c>
      <c r="D492" s="685">
        <v>12.256416819491211</v>
      </c>
      <c r="E492" s="685">
        <v>12.256416819491211</v>
      </c>
      <c r="F492" s="685">
        <v>10.096337795480173</v>
      </c>
      <c r="G492" s="685">
        <v>10.096337795480173</v>
      </c>
      <c r="H492" s="685">
        <v>10.520028630249449</v>
      </c>
      <c r="I492" s="685">
        <v>10.501844554108452</v>
      </c>
      <c r="J492" s="685">
        <v>10.857879386756263</v>
      </c>
      <c r="K492" s="685">
        <v>11.416111342064729</v>
      </c>
      <c r="L492" s="685">
        <v>10.857879386756263</v>
      </c>
      <c r="M492" s="685">
        <v>10.619864018733949</v>
      </c>
      <c r="N492" s="685">
        <v>11.010617621967668</v>
      </c>
      <c r="O492" s="811"/>
      <c r="P492" s="811"/>
      <c r="Q492" s="811"/>
      <c r="R492" s="811"/>
      <c r="S492" s="811"/>
    </row>
    <row r="493" spans="1:19">
      <c r="A493" s="352" t="s">
        <v>724</v>
      </c>
      <c r="B493" s="433" t="s">
        <v>86</v>
      </c>
      <c r="C493" s="685">
        <v>28.709278352449186</v>
      </c>
      <c r="D493" s="685">
        <v>20.876730655833494</v>
      </c>
      <c r="E493" s="685">
        <v>20.876730655833494</v>
      </c>
      <c r="F493" s="685">
        <v>17.197401807627259</v>
      </c>
      <c r="G493" s="685">
        <v>17.197401807627259</v>
      </c>
      <c r="H493" s="685">
        <v>17.165220852917688</v>
      </c>
      <c r="I493" s="685">
        <v>11.793698677538774</v>
      </c>
      <c r="J493" s="685">
        <v>13.094791029476605</v>
      </c>
      <c r="K493" s="685">
        <v>13.768028458293196</v>
      </c>
      <c r="L493" s="685">
        <v>13.094791029476605</v>
      </c>
      <c r="M493" s="685">
        <v>12.807740363776835</v>
      </c>
      <c r="N493" s="685">
        <v>13.278995992624745</v>
      </c>
      <c r="O493" s="811"/>
      <c r="P493" s="811"/>
      <c r="Q493" s="811"/>
      <c r="R493" s="811"/>
      <c r="S493" s="811"/>
    </row>
    <row r="494" spans="1:19">
      <c r="A494" s="352" t="s">
        <v>725</v>
      </c>
      <c r="B494" s="433" t="s">
        <v>86</v>
      </c>
      <c r="C494" s="685">
        <v>6.6878243266386725</v>
      </c>
      <c r="D494" s="685">
        <v>7.5836201139503814</v>
      </c>
      <c r="E494" s="685">
        <v>7.5836201139503814</v>
      </c>
      <c r="F494" s="685">
        <v>8.4518063898424955</v>
      </c>
      <c r="G494" s="685">
        <v>8.4518063898424955</v>
      </c>
      <c r="H494" s="685">
        <v>8.3484922247792621</v>
      </c>
      <c r="I494" s="685">
        <v>8.7035815460338561</v>
      </c>
      <c r="J494" s="685">
        <v>8.6284751275108338</v>
      </c>
      <c r="K494" s="685">
        <v>8.537493226490831</v>
      </c>
      <c r="L494" s="685">
        <v>8.6284751275108338</v>
      </c>
      <c r="M494" s="685">
        <v>8.6672674081187751</v>
      </c>
      <c r="N494" s="685">
        <v>8.6035815060228007</v>
      </c>
      <c r="O494" s="811"/>
      <c r="P494" s="811"/>
      <c r="Q494" s="811"/>
      <c r="R494" s="811"/>
      <c r="S494" s="811"/>
    </row>
    <row r="495" spans="1:19">
      <c r="A495" s="352" t="s">
        <v>726</v>
      </c>
      <c r="B495" s="433" t="s">
        <v>86</v>
      </c>
      <c r="C495" s="685">
        <v>5.437954319942099</v>
      </c>
      <c r="D495" s="685">
        <v>6.0218559958094389</v>
      </c>
      <c r="E495" s="685">
        <v>6.0218559958094389</v>
      </c>
      <c r="F495" s="685">
        <v>6.258484158462144</v>
      </c>
      <c r="G495" s="685">
        <v>6.258484158462144</v>
      </c>
      <c r="H495" s="685">
        <v>6.2698894715743316</v>
      </c>
      <c r="I495" s="685">
        <v>6.6921481293289036</v>
      </c>
      <c r="J495" s="685">
        <v>6.588950660186244</v>
      </c>
      <c r="K495" s="685">
        <v>6.5399392521225579</v>
      </c>
      <c r="L495" s="685">
        <v>6.588950660186244</v>
      </c>
      <c r="M495" s="685">
        <v>6.6098478306485173</v>
      </c>
      <c r="N495" s="685">
        <v>6.575540614591957</v>
      </c>
      <c r="O495" s="811"/>
      <c r="P495" s="811"/>
      <c r="Q495" s="811"/>
      <c r="R495" s="811"/>
      <c r="S495" s="811"/>
    </row>
    <row r="496" spans="1:19">
      <c r="A496" s="354" t="s">
        <v>727</v>
      </c>
      <c r="B496" s="434" t="s">
        <v>86</v>
      </c>
      <c r="C496" s="685">
        <v>15.447472966717104</v>
      </c>
      <c r="D496" s="685">
        <v>14.525042746070671</v>
      </c>
      <c r="E496" s="685">
        <v>14.525042746070671</v>
      </c>
      <c r="F496" s="685">
        <v>7.1912889406062801</v>
      </c>
      <c r="G496" s="685">
        <v>7.1912889406062801</v>
      </c>
      <c r="H496" s="685">
        <v>7.1382607635163406</v>
      </c>
      <c r="I496" s="685">
        <v>6.9475342611230877</v>
      </c>
      <c r="J496" s="685">
        <v>6.9534273445415833</v>
      </c>
      <c r="K496" s="685">
        <v>6.9108764513712932</v>
      </c>
      <c r="L496" s="685">
        <v>6.9534273445415833</v>
      </c>
      <c r="M496" s="685">
        <v>6.9715699220155098</v>
      </c>
      <c r="N496" s="685">
        <v>6.9417849649398846</v>
      </c>
      <c r="O496" s="811"/>
      <c r="P496" s="811"/>
      <c r="Q496" s="811"/>
      <c r="R496" s="811"/>
      <c r="S496" s="811"/>
    </row>
    <row r="497" spans="1:19">
      <c r="A497" s="352"/>
      <c r="B497" s="350"/>
      <c r="C497" s="686"/>
      <c r="D497" s="686"/>
      <c r="E497" s="686"/>
      <c r="F497" s="686"/>
      <c r="G497" s="686"/>
      <c r="H497" s="686"/>
      <c r="I497" s="686"/>
      <c r="J497" s="686"/>
      <c r="K497" s="686"/>
      <c r="L497" s="686"/>
      <c r="M497" s="686"/>
      <c r="N497" s="686"/>
      <c r="O497" s="812"/>
      <c r="P497" s="812"/>
      <c r="Q497" s="812"/>
      <c r="R497" s="812"/>
      <c r="S497" s="812"/>
    </row>
    <row r="498" spans="1:19">
      <c r="A498" s="357" t="s">
        <v>728</v>
      </c>
      <c r="B498" s="535" t="s">
        <v>0</v>
      </c>
      <c r="C498" s="687">
        <v>2019</v>
      </c>
      <c r="D498" s="687">
        <v>2019</v>
      </c>
      <c r="E498" s="687">
        <v>2019</v>
      </c>
      <c r="F498" s="687">
        <v>2019</v>
      </c>
      <c r="G498" s="687">
        <v>2019</v>
      </c>
      <c r="H498" s="687">
        <v>2019</v>
      </c>
      <c r="I498" s="687">
        <v>2019</v>
      </c>
      <c r="J498" s="687">
        <v>2019</v>
      </c>
      <c r="K498" s="687">
        <v>2019</v>
      </c>
      <c r="L498" s="687">
        <v>2019</v>
      </c>
      <c r="M498" s="687">
        <v>2019</v>
      </c>
      <c r="N498" s="687">
        <v>2019</v>
      </c>
      <c r="O498" s="813"/>
      <c r="P498" s="813"/>
      <c r="Q498" s="813"/>
      <c r="R498" s="813"/>
      <c r="S498" s="813"/>
    </row>
    <row r="499" spans="1:19">
      <c r="A499" s="357" t="s">
        <v>729</v>
      </c>
      <c r="B499" s="535" t="s">
        <v>0</v>
      </c>
      <c r="C499" s="687">
        <v>2020</v>
      </c>
      <c r="D499" s="687">
        <v>2020</v>
      </c>
      <c r="E499" s="687">
        <v>2020</v>
      </c>
      <c r="F499" s="687">
        <v>2020</v>
      </c>
      <c r="G499" s="687">
        <v>2020</v>
      </c>
      <c r="H499" s="687">
        <v>2020</v>
      </c>
      <c r="I499" s="687">
        <v>2020</v>
      </c>
      <c r="J499" s="687">
        <v>2020</v>
      </c>
      <c r="K499" s="687">
        <v>2020</v>
      </c>
      <c r="L499" s="687">
        <v>2020</v>
      </c>
      <c r="M499" s="687">
        <v>2020</v>
      </c>
      <c r="N499" s="687">
        <v>2020</v>
      </c>
      <c r="O499" s="813"/>
      <c r="P499" s="813"/>
      <c r="Q499" s="813"/>
      <c r="R499" s="813"/>
      <c r="S499" s="813"/>
    </row>
    <row r="500" spans="1:19">
      <c r="A500" s="357" t="s">
        <v>231</v>
      </c>
      <c r="B500" s="535" t="s">
        <v>0</v>
      </c>
      <c r="C500" s="687">
        <v>2022</v>
      </c>
      <c r="D500" s="687">
        <v>2022</v>
      </c>
      <c r="E500" s="687">
        <v>2022</v>
      </c>
      <c r="F500" s="687">
        <v>2022</v>
      </c>
      <c r="G500" s="687">
        <v>2022</v>
      </c>
      <c r="H500" s="687">
        <v>2022</v>
      </c>
      <c r="I500" s="687">
        <v>2022</v>
      </c>
      <c r="J500" s="687">
        <v>2022</v>
      </c>
      <c r="K500" s="687">
        <v>2022</v>
      </c>
      <c r="L500" s="687">
        <v>2022</v>
      </c>
      <c r="M500" s="687">
        <v>2022</v>
      </c>
      <c r="N500" s="687">
        <v>2022</v>
      </c>
      <c r="O500" s="813"/>
      <c r="P500" s="813"/>
      <c r="Q500" s="813"/>
      <c r="R500" s="813"/>
      <c r="S500" s="813"/>
    </row>
    <row r="501" spans="1:19">
      <c r="A501" s="503"/>
    </row>
    <row r="503" spans="1:19" ht="112.5" customHeight="1">
      <c r="B503" s="536" t="s">
        <v>730</v>
      </c>
    </row>
    <row r="505" spans="1:19">
      <c r="A505" s="504" t="s">
        <v>596</v>
      </c>
    </row>
    <row r="508" spans="1:19">
      <c r="A508" s="537" t="s">
        <v>731</v>
      </c>
    </row>
    <row r="509" spans="1:19">
      <c r="A509" s="538" t="s">
        <v>732</v>
      </c>
      <c r="B509" s="539">
        <v>2630.8433400801318</v>
      </c>
    </row>
    <row r="510" spans="1:19">
      <c r="A510" s="538" t="s">
        <v>733</v>
      </c>
      <c r="B510" s="539">
        <v>1416.1483420763007</v>
      </c>
    </row>
    <row r="511" spans="1:19">
      <c r="A511" s="538" t="s">
        <v>734</v>
      </c>
      <c r="B511" s="539">
        <v>730.21646859086172</v>
      </c>
    </row>
    <row r="518" spans="1:19" ht="42.75">
      <c r="A518" s="497" t="s">
        <v>735</v>
      </c>
      <c r="B518" s="540" t="s">
        <v>110</v>
      </c>
      <c r="C518" s="688" t="s">
        <v>773</v>
      </c>
      <c r="D518" s="688" t="s">
        <v>773</v>
      </c>
      <c r="E518" s="688" t="s">
        <v>773</v>
      </c>
      <c r="F518" s="688" t="s">
        <v>774</v>
      </c>
      <c r="G518" s="688" t="s">
        <v>775</v>
      </c>
      <c r="H518" s="688" t="s">
        <v>776</v>
      </c>
      <c r="I518" s="688" t="s">
        <v>777</v>
      </c>
      <c r="J518" s="688" t="s">
        <v>778</v>
      </c>
      <c r="K518" s="688" t="s">
        <v>779</v>
      </c>
      <c r="L518" s="688" t="s">
        <v>780</v>
      </c>
      <c r="M518" s="688" t="s">
        <v>781</v>
      </c>
      <c r="N518" s="688" t="s">
        <v>782</v>
      </c>
    </row>
    <row r="519" spans="1:19" ht="142.5">
      <c r="A519" s="497"/>
      <c r="B519" s="509"/>
      <c r="C519" s="689" t="s">
        <v>783</v>
      </c>
      <c r="D519" s="689" t="s">
        <v>784</v>
      </c>
      <c r="E519" s="689" t="s">
        <v>785</v>
      </c>
      <c r="F519" s="689" t="s">
        <v>786</v>
      </c>
      <c r="G519" s="689" t="s">
        <v>786</v>
      </c>
      <c r="H519" s="689" t="s">
        <v>787</v>
      </c>
      <c r="I519" s="689" t="s">
        <v>788</v>
      </c>
      <c r="J519" s="689" t="s">
        <v>789</v>
      </c>
      <c r="K519" s="689" t="s">
        <v>789</v>
      </c>
      <c r="L519" s="689" t="s">
        <v>789</v>
      </c>
      <c r="M519" s="689" t="s">
        <v>790</v>
      </c>
      <c r="N519" s="689" t="s">
        <v>791</v>
      </c>
      <c r="O519" s="815"/>
      <c r="P519" s="815"/>
      <c r="Q519" s="815"/>
      <c r="R519" s="815"/>
      <c r="S519" s="815"/>
    </row>
    <row r="520" spans="1:19" ht="99.75">
      <c r="A520" s="503"/>
      <c r="C520" s="689" t="s">
        <v>786</v>
      </c>
      <c r="D520" s="689" t="s">
        <v>786</v>
      </c>
      <c r="E520" s="689" t="s">
        <v>786</v>
      </c>
      <c r="F520" s="689" t="s">
        <v>793</v>
      </c>
      <c r="G520" s="689" t="s">
        <v>793</v>
      </c>
      <c r="H520" s="689" t="s">
        <v>794</v>
      </c>
      <c r="I520" s="689" t="s">
        <v>794</v>
      </c>
      <c r="J520" s="689" t="s">
        <v>795</v>
      </c>
      <c r="K520" s="689" t="s">
        <v>795</v>
      </c>
      <c r="L520" s="689" t="s">
        <v>795</v>
      </c>
      <c r="M520" s="689" t="s">
        <v>792</v>
      </c>
      <c r="N520" s="689" t="s">
        <v>792</v>
      </c>
      <c r="O520" s="815"/>
      <c r="P520" s="815"/>
      <c r="Q520" s="815"/>
      <c r="R520" s="815"/>
      <c r="S520" s="815"/>
    </row>
    <row r="521" spans="1:19" ht="57">
      <c r="C521" s="688" t="s">
        <v>793</v>
      </c>
      <c r="D521" s="689" t="s">
        <v>793</v>
      </c>
      <c r="E521" s="688" t="s">
        <v>793</v>
      </c>
      <c r="F521" s="688" t="s">
        <v>797</v>
      </c>
      <c r="G521" s="688" t="s">
        <v>797</v>
      </c>
      <c r="H521" s="688" t="s">
        <v>798</v>
      </c>
      <c r="I521" s="688" t="s">
        <v>799</v>
      </c>
      <c r="J521" s="688" t="s">
        <v>800</v>
      </c>
      <c r="K521" s="688" t="s">
        <v>801</v>
      </c>
      <c r="L521" s="688" t="s">
        <v>802</v>
      </c>
      <c r="M521" s="688" t="s">
        <v>803</v>
      </c>
      <c r="N521" s="688" t="s">
        <v>803</v>
      </c>
    </row>
    <row r="522" spans="1:19" ht="85.5">
      <c r="C522" s="688" t="s">
        <v>797</v>
      </c>
      <c r="D522" s="689" t="s">
        <v>797</v>
      </c>
      <c r="E522" s="688" t="s">
        <v>797</v>
      </c>
      <c r="F522" s="688" t="s">
        <v>805</v>
      </c>
      <c r="G522" s="688" t="s">
        <v>805</v>
      </c>
      <c r="H522" s="688" t="s">
        <v>806</v>
      </c>
      <c r="I522" s="688" t="s">
        <v>807</v>
      </c>
      <c r="J522" s="688" t="s">
        <v>808</v>
      </c>
      <c r="K522" s="688" t="s">
        <v>802</v>
      </c>
      <c r="L522" s="688" t="s">
        <v>809</v>
      </c>
      <c r="M522" s="688" t="s">
        <v>810</v>
      </c>
      <c r="N522" s="688" t="s">
        <v>796</v>
      </c>
    </row>
    <row r="523" spans="1:19" ht="85.5">
      <c r="C523" s="688" t="s">
        <v>811</v>
      </c>
      <c r="D523" s="689" t="s">
        <v>811</v>
      </c>
      <c r="E523" s="688" t="s">
        <v>811</v>
      </c>
      <c r="F523" s="688" t="s">
        <v>812</v>
      </c>
      <c r="G523" s="688" t="s">
        <v>813</v>
      </c>
      <c r="H523" s="688" t="s">
        <v>814</v>
      </c>
      <c r="I523" s="688" t="s">
        <v>814</v>
      </c>
      <c r="J523" s="688" t="s">
        <v>801</v>
      </c>
      <c r="K523" s="688" t="s">
        <v>815</v>
      </c>
      <c r="L523" s="688" t="s">
        <v>816</v>
      </c>
      <c r="M523" s="688" t="s">
        <v>817</v>
      </c>
      <c r="N523" s="688" t="s">
        <v>810</v>
      </c>
    </row>
    <row r="524" spans="1:19" ht="85.5">
      <c r="C524" s="688" t="s">
        <v>812</v>
      </c>
      <c r="D524" s="689" t="s">
        <v>812</v>
      </c>
      <c r="E524" s="688" t="s">
        <v>812</v>
      </c>
      <c r="F524" s="688" t="s">
        <v>818</v>
      </c>
      <c r="G524" s="688" t="s">
        <v>818</v>
      </c>
      <c r="H524" s="688" t="s">
        <v>819</v>
      </c>
      <c r="I524" s="688" t="s">
        <v>820</v>
      </c>
      <c r="J524" s="688" t="s">
        <v>802</v>
      </c>
      <c r="K524" s="688" t="s">
        <v>816</v>
      </c>
      <c r="L524" s="688" t="s">
        <v>821</v>
      </c>
      <c r="M524" s="688" t="s">
        <v>822</v>
      </c>
      <c r="N524" s="688" t="s">
        <v>822</v>
      </c>
    </row>
    <row r="525" spans="1:19" ht="142.5">
      <c r="C525" s="688" t="s">
        <v>823</v>
      </c>
      <c r="D525" s="689" t="s">
        <v>818</v>
      </c>
      <c r="E525" s="688" t="s">
        <v>818</v>
      </c>
      <c r="F525" s="688" t="s">
        <v>824</v>
      </c>
      <c r="G525" s="688" t="s">
        <v>825</v>
      </c>
      <c r="H525" s="688" t="s">
        <v>826</v>
      </c>
      <c r="I525" s="688" t="s">
        <v>827</v>
      </c>
      <c r="J525" s="688" t="s">
        <v>815</v>
      </c>
      <c r="K525" s="688" t="s">
        <v>790</v>
      </c>
      <c r="L525" s="688" t="s">
        <v>792</v>
      </c>
    </row>
    <row r="526" spans="1:19" ht="156.75">
      <c r="C526" s="688" t="s">
        <v>828</v>
      </c>
      <c r="D526" s="689" t="s">
        <v>824</v>
      </c>
      <c r="E526" s="688" t="s">
        <v>824</v>
      </c>
      <c r="F526" s="688" t="s">
        <v>829</v>
      </c>
      <c r="G526" s="688" t="s">
        <v>829</v>
      </c>
      <c r="H526" s="688" t="s">
        <v>830</v>
      </c>
      <c r="I526" s="688" t="s">
        <v>826</v>
      </c>
      <c r="J526" s="688" t="s">
        <v>816</v>
      </c>
      <c r="K526" s="688" t="s">
        <v>792</v>
      </c>
      <c r="L526" s="688" t="s">
        <v>803</v>
      </c>
    </row>
    <row r="527" spans="1:19" ht="171">
      <c r="C527" s="688" t="s">
        <v>831</v>
      </c>
      <c r="D527" s="689" t="s">
        <v>829</v>
      </c>
      <c r="E527" s="688" t="s">
        <v>829</v>
      </c>
      <c r="F527" s="688" t="s">
        <v>832</v>
      </c>
      <c r="G527" s="688" t="s">
        <v>833</v>
      </c>
      <c r="H527" s="688">
        <v>0</v>
      </c>
      <c r="I527" s="688" t="s">
        <v>830</v>
      </c>
      <c r="J527" s="688" t="s">
        <v>834</v>
      </c>
      <c r="K527" s="688" t="s">
        <v>803</v>
      </c>
      <c r="L527" s="688" t="s">
        <v>810</v>
      </c>
    </row>
    <row r="528" spans="1:19" ht="57">
      <c r="C528" s="688" t="s">
        <v>835</v>
      </c>
      <c r="D528" s="689" t="s">
        <v>836</v>
      </c>
      <c r="E528" s="688" t="s">
        <v>836</v>
      </c>
      <c r="F528" s="688">
        <v>0</v>
      </c>
      <c r="G528" s="688" t="s">
        <v>837</v>
      </c>
      <c r="H528" s="688">
        <v>0</v>
      </c>
      <c r="I528" s="688" t="s">
        <v>819</v>
      </c>
      <c r="J528" s="688" t="s">
        <v>838</v>
      </c>
      <c r="K528" s="688" t="s">
        <v>810</v>
      </c>
    </row>
    <row r="529" spans="3:11" ht="57">
      <c r="C529" s="688" t="s">
        <v>839</v>
      </c>
      <c r="D529" s="689">
        <v>0</v>
      </c>
      <c r="E529" s="688">
        <v>0</v>
      </c>
      <c r="F529" s="688" t="s">
        <v>840</v>
      </c>
      <c r="G529" s="688" t="s">
        <v>841</v>
      </c>
      <c r="J529" s="688" t="s">
        <v>790</v>
      </c>
      <c r="K529" s="688" t="s">
        <v>842</v>
      </c>
    </row>
    <row r="530" spans="3:11" ht="57">
      <c r="C530" s="688" t="s">
        <v>843</v>
      </c>
      <c r="D530" s="689" t="s">
        <v>841</v>
      </c>
      <c r="E530" s="688" t="s">
        <v>841</v>
      </c>
      <c r="F530" s="688" t="s">
        <v>844</v>
      </c>
      <c r="G530" s="688" t="s">
        <v>844</v>
      </c>
      <c r="J530" s="688" t="s">
        <v>845</v>
      </c>
      <c r="K530" s="688" t="s">
        <v>846</v>
      </c>
    </row>
    <row r="531" spans="3:11" ht="57">
      <c r="C531" s="688">
        <v>0</v>
      </c>
      <c r="D531" s="689" t="s">
        <v>844</v>
      </c>
      <c r="E531" s="688" t="s">
        <v>844</v>
      </c>
      <c r="F531" s="688" t="s">
        <v>847</v>
      </c>
      <c r="G531" s="688" t="s">
        <v>847</v>
      </c>
      <c r="J531" s="688" t="s">
        <v>803</v>
      </c>
    </row>
    <row r="532" spans="3:11" ht="57">
      <c r="C532" s="688" t="s">
        <v>847</v>
      </c>
      <c r="D532" s="689" t="s">
        <v>847</v>
      </c>
      <c r="E532" s="688" t="s">
        <v>847</v>
      </c>
      <c r="F532" s="688" t="s">
        <v>848</v>
      </c>
      <c r="G532" s="688" t="s">
        <v>848</v>
      </c>
      <c r="J532" s="688" t="s">
        <v>792</v>
      </c>
    </row>
    <row r="533" spans="3:11" ht="99.75">
      <c r="C533" s="688" t="s">
        <v>849</v>
      </c>
      <c r="D533" s="689">
        <v>0</v>
      </c>
      <c r="E533" s="688">
        <v>0</v>
      </c>
      <c r="F533" s="688" t="s">
        <v>850</v>
      </c>
      <c r="G533" s="688" t="s">
        <v>850</v>
      </c>
      <c r="J533" s="688" t="s">
        <v>810</v>
      </c>
    </row>
    <row r="534" spans="3:11" ht="99.75">
      <c r="C534" s="688" t="s">
        <v>850</v>
      </c>
      <c r="D534" s="689" t="s">
        <v>850</v>
      </c>
      <c r="E534" s="688" t="s">
        <v>850</v>
      </c>
      <c r="F534" s="688" t="s">
        <v>851</v>
      </c>
      <c r="G534" s="688" t="s">
        <v>851</v>
      </c>
      <c r="J534" s="688" t="s">
        <v>842</v>
      </c>
    </row>
    <row r="535" spans="3:11" ht="42.75">
      <c r="C535" s="688" t="s">
        <v>851</v>
      </c>
      <c r="D535" s="689" t="s">
        <v>851</v>
      </c>
      <c r="E535" s="688" t="s">
        <v>851</v>
      </c>
      <c r="F535" s="688" t="s">
        <v>852</v>
      </c>
    </row>
    <row r="536" spans="3:11">
      <c r="C536" s="688" t="s">
        <v>852</v>
      </c>
      <c r="D536" s="689" t="s">
        <v>852</v>
      </c>
      <c r="E536" s="688" t="s">
        <v>852</v>
      </c>
      <c r="F536" s="688" t="s">
        <v>853</v>
      </c>
    </row>
    <row r="537" spans="3:11">
      <c r="C537" s="688" t="s">
        <v>853</v>
      </c>
      <c r="D537" s="689" t="s">
        <v>853</v>
      </c>
      <c r="E537" s="688" t="s">
        <v>853</v>
      </c>
      <c r="F537" s="688" t="s">
        <v>854</v>
      </c>
    </row>
    <row r="538" spans="3:11">
      <c r="C538" s="688" t="s">
        <v>854</v>
      </c>
      <c r="D538" s="689" t="s">
        <v>854</v>
      </c>
      <c r="E538" s="688" t="s">
        <v>854</v>
      </c>
      <c r="F538" s="688" t="s">
        <v>855</v>
      </c>
    </row>
    <row r="539" spans="3:11">
      <c r="C539" s="688" t="s">
        <v>855</v>
      </c>
      <c r="D539" s="689" t="s">
        <v>855</v>
      </c>
      <c r="E539" s="688" t="s">
        <v>855</v>
      </c>
      <c r="F539" s="688" t="s">
        <v>856</v>
      </c>
    </row>
    <row r="540" spans="3:11">
      <c r="C540" s="688" t="s">
        <v>856</v>
      </c>
      <c r="D540" s="689" t="s">
        <v>856</v>
      </c>
      <c r="E540" s="688" t="s">
        <v>856</v>
      </c>
      <c r="F540" s="688" t="s">
        <v>857</v>
      </c>
    </row>
    <row r="541" spans="3:11" ht="28.5">
      <c r="C541" s="688" t="s">
        <v>857</v>
      </c>
      <c r="D541" s="689" t="s">
        <v>857</v>
      </c>
      <c r="E541" s="688" t="s">
        <v>857</v>
      </c>
      <c r="F541" s="688" t="s">
        <v>858</v>
      </c>
    </row>
    <row r="542" spans="3:11" ht="42.75">
      <c r="C542" s="688" t="s">
        <v>858</v>
      </c>
      <c r="D542" s="689" t="s">
        <v>858</v>
      </c>
      <c r="E542" s="688" t="s">
        <v>858</v>
      </c>
      <c r="F542" s="688" t="s">
        <v>792</v>
      </c>
    </row>
    <row r="543" spans="3:11" ht="128.25">
      <c r="C543" s="688" t="s">
        <v>792</v>
      </c>
      <c r="D543" s="689" t="s">
        <v>792</v>
      </c>
      <c r="E543" s="688" t="s">
        <v>792</v>
      </c>
      <c r="F543" s="688" t="s">
        <v>826</v>
      </c>
    </row>
    <row r="544" spans="3:11" ht="128.25">
      <c r="C544" s="688" t="s">
        <v>826</v>
      </c>
      <c r="D544" s="689" t="s">
        <v>826</v>
      </c>
      <c r="E544" s="688" t="s">
        <v>826</v>
      </c>
      <c r="F544" s="688" t="s">
        <v>830</v>
      </c>
    </row>
    <row r="545" spans="2:5" ht="71.25">
      <c r="C545" s="688" t="s">
        <v>830</v>
      </c>
      <c r="D545" s="689" t="s">
        <v>830</v>
      </c>
      <c r="E545" s="688" t="s">
        <v>830</v>
      </c>
    </row>
    <row r="546" spans="2:5" ht="42.75">
      <c r="C546" s="688" t="s">
        <v>859</v>
      </c>
      <c r="D546" s="689" t="s">
        <v>859</v>
      </c>
      <c r="E546" s="688" t="s">
        <v>859</v>
      </c>
    </row>
    <row r="547" spans="2:5" ht="114">
      <c r="C547" s="688" t="s">
        <v>860</v>
      </c>
      <c r="D547" s="689" t="s">
        <v>860</v>
      </c>
      <c r="E547" s="688" t="s">
        <v>860</v>
      </c>
    </row>
    <row r="548" spans="2:5" ht="42.75">
      <c r="C548" s="688" t="s">
        <v>861</v>
      </c>
      <c r="D548" s="689" t="s">
        <v>861</v>
      </c>
      <c r="E548" s="688" t="s">
        <v>861</v>
      </c>
    </row>
    <row r="549" spans="2:5" ht="28.5">
      <c r="C549" s="688" t="s">
        <v>862</v>
      </c>
      <c r="D549" s="689" t="s">
        <v>862</v>
      </c>
      <c r="E549" s="688" t="s">
        <v>862</v>
      </c>
    </row>
    <row r="550" spans="2:5">
      <c r="C550" s="688">
        <v>0</v>
      </c>
      <c r="D550" s="689">
        <v>0</v>
      </c>
      <c r="E550" s="688">
        <v>0</v>
      </c>
    </row>
    <row r="551" spans="2:5" ht="42.75">
      <c r="C551" s="688" t="s">
        <v>863</v>
      </c>
      <c r="E551" s="688" t="s">
        <v>864</v>
      </c>
    </row>
    <row r="552" spans="2:5" ht="28.5">
      <c r="C552" s="688" t="s">
        <v>865</v>
      </c>
      <c r="E552" s="688" t="s">
        <v>866</v>
      </c>
    </row>
    <row r="553" spans="2:5" ht="71.25">
      <c r="C553" s="688" t="s">
        <v>867</v>
      </c>
      <c r="E553" s="688" t="s">
        <v>804</v>
      </c>
    </row>
    <row r="554" spans="2:5" ht="42.75">
      <c r="C554" s="688" t="s">
        <v>866</v>
      </c>
      <c r="E554" s="688" t="s">
        <v>868</v>
      </c>
    </row>
    <row r="555" spans="2:5" ht="57">
      <c r="C555" s="688" t="s">
        <v>804</v>
      </c>
    </row>
    <row r="556" spans="2:5" ht="42.75">
      <c r="B556" s="509"/>
      <c r="C556" s="688" t="s">
        <v>868</v>
      </c>
    </row>
    <row r="557" spans="2:5">
      <c r="B557" s="509"/>
    </row>
    <row r="558" spans="2:5">
      <c r="B558" s="509"/>
    </row>
    <row r="559" spans="2:5">
      <c r="B559" s="509"/>
    </row>
    <row r="560" spans="2:5">
      <c r="B560" s="509"/>
    </row>
    <row r="561" spans="2:2">
      <c r="B561" s="509"/>
    </row>
  </sheetData>
  <printOptions headings="1" gridLines="1"/>
  <pageMargins left="0.7" right="0.7" top="0.75" bottom="0.75" header="0.3" footer="0.3"/>
  <pageSetup paperSize="17" fitToHeight="0" orientation="portrait" r:id="rId1"/>
  <headerFooter>
    <oddFooter>&amp;L&amp;P of &amp;N&amp;R&amp;F  &amp;A  &amp;D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rgb="FFFFFF00"/>
    <pageSetUpPr autoPageBreaks="0" fitToPage="1"/>
  </sheetPr>
  <dimension ref="A1:H561"/>
  <sheetViews>
    <sheetView zoomScale="80" zoomScaleNormal="80" workbookViewId="0">
      <selection activeCell="A477" sqref="A477:B477"/>
    </sheetView>
  </sheetViews>
  <sheetFormatPr defaultColWidth="10" defaultRowHeight="14.25"/>
  <cols>
    <col min="1" max="1" width="64.140625" style="499" customWidth="1"/>
    <col min="2" max="2" width="24" style="537" customWidth="1"/>
    <col min="3" max="3" width="45.140625" style="814" customWidth="1"/>
    <col min="4" max="4" width="36.5703125" style="834" customWidth="1"/>
    <col min="5" max="5" width="33.42578125" style="834" customWidth="1"/>
    <col min="6" max="6" width="29.7109375" style="834" customWidth="1"/>
    <col min="7" max="7" width="31.7109375" style="834" customWidth="1"/>
    <col min="8" max="8" width="36.85546875" style="834" customWidth="1"/>
    <col min="9" max="16384" width="10" style="499"/>
  </cols>
  <sheetData>
    <row r="1" spans="1:8" ht="30">
      <c r="A1" s="496" t="s">
        <v>175</v>
      </c>
      <c r="C1" s="742"/>
      <c r="D1" s="742"/>
      <c r="E1" s="742"/>
      <c r="F1" s="742"/>
      <c r="G1" s="742"/>
      <c r="H1" s="742"/>
    </row>
    <row r="2" spans="1:8">
      <c r="A2" s="500" t="s">
        <v>595</v>
      </c>
      <c r="B2" s="541" t="s">
        <v>176</v>
      </c>
      <c r="C2" s="742"/>
      <c r="D2" s="742"/>
      <c r="E2" s="742"/>
      <c r="F2" s="742"/>
      <c r="G2" s="742"/>
      <c r="H2" s="742"/>
    </row>
    <row r="3" spans="1:8">
      <c r="A3" s="503"/>
      <c r="B3" s="541" t="s">
        <v>177</v>
      </c>
      <c r="C3" s="742"/>
      <c r="D3" s="742"/>
      <c r="E3" s="742"/>
      <c r="F3" s="742"/>
      <c r="G3" s="742"/>
      <c r="H3" s="742"/>
    </row>
    <row r="4" spans="1:8">
      <c r="A4" s="244" t="s">
        <v>83</v>
      </c>
      <c r="B4" s="245" t="s">
        <v>178</v>
      </c>
      <c r="C4" s="743"/>
      <c r="D4" s="743"/>
      <c r="E4" s="743"/>
      <c r="F4" s="743"/>
      <c r="G4" s="743"/>
      <c r="H4" s="743"/>
    </row>
    <row r="5" spans="1:8" ht="28.5">
      <c r="A5" s="244"/>
      <c r="B5" s="245" t="s">
        <v>232</v>
      </c>
      <c r="C5" s="743"/>
      <c r="D5" s="743"/>
      <c r="E5" s="743"/>
      <c r="F5" s="743"/>
      <c r="G5" s="743"/>
      <c r="H5" s="743"/>
    </row>
    <row r="6" spans="1:8">
      <c r="A6" s="504" t="s">
        <v>596</v>
      </c>
      <c r="B6" s="246" t="s">
        <v>183</v>
      </c>
      <c r="C6" s="745"/>
      <c r="D6" s="745"/>
      <c r="E6" s="745"/>
      <c r="F6" s="745"/>
      <c r="G6" s="745"/>
      <c r="H6" s="745"/>
    </row>
    <row r="7" spans="1:8" ht="29.25">
      <c r="A7" s="247"/>
      <c r="B7" s="245" t="s">
        <v>244</v>
      </c>
      <c r="C7" s="747"/>
      <c r="D7" s="747"/>
      <c r="E7" s="747"/>
      <c r="F7" s="747"/>
      <c r="G7" s="747"/>
      <c r="H7" s="747"/>
    </row>
    <row r="8" spans="1:8" ht="28.5">
      <c r="A8" s="248" t="s">
        <v>179</v>
      </c>
      <c r="B8" s="501" t="s">
        <v>245</v>
      </c>
      <c r="C8" s="749"/>
      <c r="D8" s="749"/>
      <c r="E8" s="749"/>
      <c r="F8" s="749"/>
      <c r="G8" s="749"/>
      <c r="H8" s="749"/>
    </row>
    <row r="9" spans="1:8">
      <c r="A9" s="248" t="s">
        <v>246</v>
      </c>
      <c r="B9" s="501" t="s">
        <v>110</v>
      </c>
      <c r="C9" s="749"/>
      <c r="D9" s="749"/>
      <c r="E9" s="749"/>
      <c r="F9" s="749"/>
      <c r="G9" s="749"/>
      <c r="H9" s="749"/>
    </row>
    <row r="10" spans="1:8" ht="28.5">
      <c r="A10" s="248" t="s">
        <v>248</v>
      </c>
      <c r="B10" s="501" t="s">
        <v>747</v>
      </c>
      <c r="C10" s="749"/>
      <c r="D10" s="749"/>
      <c r="E10" s="749"/>
      <c r="F10" s="749"/>
      <c r="G10" s="749"/>
      <c r="H10" s="749"/>
    </row>
    <row r="11" spans="1:8" ht="15.75" thickBot="1">
      <c r="A11" s="249" t="s">
        <v>106</v>
      </c>
      <c r="B11" s="250" t="s">
        <v>84</v>
      </c>
      <c r="C11" s="751"/>
      <c r="D11" s="751"/>
      <c r="E11" s="751"/>
      <c r="F11" s="751"/>
      <c r="G11" s="751"/>
      <c r="H11" s="751"/>
    </row>
    <row r="12" spans="1:8" ht="127.15" customHeight="1" thickTop="1" thickBot="1">
      <c r="A12" s="244" t="s">
        <v>251</v>
      </c>
      <c r="B12" s="409" t="s">
        <v>110</v>
      </c>
      <c r="C12" s="745"/>
      <c r="D12" s="745"/>
      <c r="E12" s="745"/>
      <c r="F12" s="745"/>
      <c r="G12" s="745"/>
      <c r="H12" s="745"/>
    </row>
    <row r="13" spans="1:8" ht="31.5" customHeight="1" thickTop="1" thickBot="1">
      <c r="A13" s="244" t="s">
        <v>254</v>
      </c>
      <c r="B13" s="409" t="s">
        <v>150</v>
      </c>
      <c r="C13" s="753"/>
      <c r="D13" s="753"/>
      <c r="E13" s="753"/>
      <c r="F13" s="753"/>
      <c r="G13" s="753"/>
      <c r="H13" s="753"/>
    </row>
    <row r="14" spans="1:8" ht="15.75" thickTop="1" thickBot="1">
      <c r="A14" s="251" t="s">
        <v>255</v>
      </c>
      <c r="B14" s="410" t="s">
        <v>256</v>
      </c>
      <c r="C14" s="745"/>
      <c r="D14" s="745"/>
      <c r="E14" s="745"/>
      <c r="F14" s="745"/>
      <c r="G14" s="745"/>
      <c r="H14" s="745"/>
    </row>
    <row r="15" spans="1:8" ht="51.75" customHeight="1" thickTop="1" thickBot="1">
      <c r="A15" s="251" t="s">
        <v>258</v>
      </c>
      <c r="B15" s="410" t="s">
        <v>597</v>
      </c>
      <c r="C15" s="754"/>
      <c r="D15" s="754"/>
      <c r="E15" s="754"/>
      <c r="F15" s="754"/>
      <c r="G15" s="754"/>
      <c r="H15" s="754"/>
    </row>
    <row r="16" spans="1:8" ht="15" thickTop="1">
      <c r="A16" s="252"/>
      <c r="B16" s="325"/>
      <c r="C16" s="745"/>
      <c r="D16" s="745"/>
      <c r="E16" s="745"/>
      <c r="F16" s="745"/>
      <c r="G16" s="745"/>
      <c r="H16" s="745"/>
    </row>
    <row r="17" spans="1:8" ht="15" thickBot="1">
      <c r="A17" s="254"/>
      <c r="B17" s="253"/>
      <c r="C17" s="751"/>
      <c r="D17" s="751"/>
      <c r="E17" s="751"/>
      <c r="F17" s="751"/>
      <c r="G17" s="751"/>
      <c r="H17" s="751"/>
    </row>
    <row r="18" spans="1:8" ht="30" thickTop="1" thickBot="1">
      <c r="A18" s="254" t="s">
        <v>44</v>
      </c>
      <c r="B18" s="255" t="s">
        <v>869</v>
      </c>
      <c r="C18" s="745"/>
      <c r="D18" s="745"/>
      <c r="E18" s="745"/>
      <c r="F18" s="745"/>
      <c r="G18" s="745"/>
      <c r="H18" s="745"/>
    </row>
    <row r="19" spans="1:8" ht="15" thickTop="1">
      <c r="A19" s="251" t="s">
        <v>260</v>
      </c>
      <c r="B19" s="256" t="s">
        <v>110</v>
      </c>
      <c r="C19" s="749"/>
      <c r="D19" s="749"/>
      <c r="E19" s="749"/>
      <c r="F19" s="749"/>
      <c r="G19" s="749"/>
      <c r="H19" s="749"/>
    </row>
    <row r="20" spans="1:8">
      <c r="A20" s="251" t="s">
        <v>261</v>
      </c>
      <c r="B20" s="256" t="s">
        <v>110</v>
      </c>
      <c r="C20" s="749"/>
      <c r="D20" s="749"/>
      <c r="E20" s="749"/>
      <c r="F20" s="749"/>
      <c r="G20" s="749"/>
      <c r="H20" s="749"/>
    </row>
    <row r="21" spans="1:8">
      <c r="A21" s="251" t="s">
        <v>262</v>
      </c>
      <c r="B21" s="256" t="s">
        <v>110</v>
      </c>
      <c r="C21" s="749"/>
      <c r="D21" s="749"/>
      <c r="E21" s="749"/>
      <c r="F21" s="749"/>
      <c r="G21" s="749"/>
      <c r="H21" s="749"/>
    </row>
    <row r="22" spans="1:8">
      <c r="A22" s="257" t="s">
        <v>264</v>
      </c>
      <c r="B22" s="258" t="s">
        <v>76</v>
      </c>
      <c r="C22" s="749"/>
      <c r="D22" s="749"/>
      <c r="E22" s="749"/>
      <c r="F22" s="749"/>
      <c r="G22" s="749"/>
      <c r="H22" s="749"/>
    </row>
    <row r="23" spans="1:8">
      <c r="A23" s="251" t="s">
        <v>265</v>
      </c>
      <c r="B23" s="259" t="s">
        <v>85</v>
      </c>
      <c r="C23" s="746"/>
      <c r="D23" s="746"/>
      <c r="E23" s="746"/>
      <c r="F23" s="746"/>
      <c r="G23" s="746"/>
      <c r="H23" s="746"/>
    </row>
    <row r="24" spans="1:8">
      <c r="A24" s="251" t="s">
        <v>266</v>
      </c>
      <c r="B24" s="259" t="s">
        <v>86</v>
      </c>
      <c r="C24" s="750"/>
      <c r="D24" s="750"/>
      <c r="E24" s="750"/>
      <c r="F24" s="750"/>
      <c r="G24" s="750"/>
      <c r="H24" s="750"/>
    </row>
    <row r="25" spans="1:8">
      <c r="A25" s="251" t="s">
        <v>267</v>
      </c>
      <c r="B25" s="259" t="s">
        <v>86</v>
      </c>
      <c r="C25" s="749"/>
      <c r="D25" s="749"/>
      <c r="E25" s="749"/>
      <c r="F25" s="749"/>
      <c r="G25" s="749"/>
      <c r="H25" s="749"/>
    </row>
    <row r="26" spans="1:8">
      <c r="A26" s="251" t="s">
        <v>268</v>
      </c>
      <c r="B26" s="259" t="s">
        <v>86</v>
      </c>
      <c r="C26" s="749"/>
      <c r="D26" s="749"/>
      <c r="E26" s="749"/>
      <c r="F26" s="749"/>
      <c r="G26" s="749"/>
      <c r="H26" s="749"/>
    </row>
    <row r="27" spans="1:8">
      <c r="A27" s="251" t="s">
        <v>598</v>
      </c>
      <c r="B27" s="259" t="s">
        <v>86</v>
      </c>
      <c r="C27" s="746"/>
      <c r="D27" s="746"/>
      <c r="E27" s="746"/>
      <c r="F27" s="746"/>
      <c r="G27" s="746"/>
      <c r="H27" s="746"/>
    </row>
    <row r="28" spans="1:8">
      <c r="A28" s="251" t="s">
        <v>599</v>
      </c>
      <c r="B28" s="259" t="s">
        <v>86</v>
      </c>
      <c r="C28" s="750"/>
      <c r="D28" s="750"/>
      <c r="E28" s="750"/>
      <c r="F28" s="750"/>
      <c r="G28" s="750"/>
      <c r="H28" s="750"/>
    </row>
    <row r="29" spans="1:8">
      <c r="A29" s="251" t="s">
        <v>600</v>
      </c>
      <c r="B29" s="259" t="s">
        <v>86</v>
      </c>
      <c r="C29" s="749"/>
      <c r="D29" s="749"/>
      <c r="E29" s="749"/>
      <c r="F29" s="749"/>
      <c r="G29" s="749"/>
      <c r="H29" s="749"/>
    </row>
    <row r="30" spans="1:8">
      <c r="A30" s="251" t="s">
        <v>601</v>
      </c>
      <c r="B30" s="259" t="s">
        <v>86</v>
      </c>
      <c r="C30" s="749"/>
      <c r="D30" s="749"/>
      <c r="E30" s="749"/>
      <c r="F30" s="749"/>
      <c r="G30" s="749"/>
      <c r="H30" s="749"/>
    </row>
    <row r="31" spans="1:8">
      <c r="A31" s="251" t="s">
        <v>602</v>
      </c>
      <c r="B31" s="259" t="s">
        <v>86</v>
      </c>
      <c r="C31" s="746"/>
      <c r="D31" s="746"/>
      <c r="E31" s="746"/>
      <c r="F31" s="746"/>
      <c r="G31" s="746"/>
      <c r="H31" s="746"/>
    </row>
    <row r="32" spans="1:8">
      <c r="A32" s="251" t="s">
        <v>603</v>
      </c>
      <c r="B32" s="259" t="s">
        <v>95</v>
      </c>
      <c r="C32" s="750"/>
      <c r="D32" s="750"/>
      <c r="E32" s="750"/>
      <c r="F32" s="750"/>
      <c r="G32" s="750"/>
      <c r="H32" s="750"/>
    </row>
    <row r="33" spans="1:8">
      <c r="A33" s="260" t="s">
        <v>269</v>
      </c>
      <c r="B33" s="259" t="s">
        <v>102</v>
      </c>
      <c r="C33" s="756"/>
      <c r="D33" s="756"/>
      <c r="E33" s="756"/>
      <c r="F33" s="756"/>
      <c r="G33" s="756"/>
      <c r="H33" s="756"/>
    </row>
    <row r="34" spans="1:8" ht="28.5">
      <c r="A34" s="260" t="s">
        <v>270</v>
      </c>
      <c r="B34" s="259" t="s">
        <v>271</v>
      </c>
      <c r="C34" s="757"/>
      <c r="D34" s="757"/>
      <c r="E34" s="757"/>
      <c r="F34" s="757"/>
      <c r="G34" s="757"/>
      <c r="H34" s="757"/>
    </row>
    <row r="35" spans="1:8" ht="15">
      <c r="A35" s="261" t="s">
        <v>272</v>
      </c>
      <c r="B35" s="262" t="s">
        <v>115</v>
      </c>
      <c r="C35" s="758"/>
      <c r="D35" s="758"/>
      <c r="E35" s="758"/>
      <c r="F35" s="758"/>
      <c r="G35" s="758"/>
      <c r="H35" s="758"/>
    </row>
    <row r="36" spans="1:8" ht="15">
      <c r="A36" s="263" t="s">
        <v>273</v>
      </c>
      <c r="B36" s="264" t="s">
        <v>274</v>
      </c>
      <c r="C36" s="759"/>
      <c r="D36" s="759"/>
      <c r="E36" s="759"/>
      <c r="F36" s="759"/>
      <c r="G36" s="759"/>
      <c r="H36" s="759"/>
    </row>
    <row r="37" spans="1:8" ht="15">
      <c r="A37" s="263"/>
      <c r="B37" s="265"/>
      <c r="C37" s="759"/>
      <c r="D37" s="759"/>
      <c r="E37" s="759"/>
      <c r="F37" s="759"/>
      <c r="G37" s="759"/>
      <c r="H37" s="759"/>
    </row>
    <row r="38" spans="1:8" ht="15">
      <c r="A38" s="263"/>
      <c r="B38" s="265"/>
      <c r="C38" s="759"/>
      <c r="D38" s="759"/>
      <c r="E38" s="759"/>
      <c r="F38" s="759"/>
      <c r="G38" s="759"/>
      <c r="H38" s="759"/>
    </row>
    <row r="39" spans="1:8" ht="142.15" customHeight="1">
      <c r="A39" s="266" t="s">
        <v>181</v>
      </c>
      <c r="B39" s="267" t="s">
        <v>110</v>
      </c>
      <c r="C39" s="760"/>
      <c r="D39" s="760"/>
      <c r="E39" s="760"/>
      <c r="F39" s="760"/>
      <c r="G39" s="760"/>
      <c r="H39" s="760"/>
    </row>
    <row r="40" spans="1:8" ht="15">
      <c r="A40" s="249" t="s">
        <v>14</v>
      </c>
      <c r="B40" s="268"/>
      <c r="C40" s="761"/>
      <c r="D40" s="761"/>
      <c r="E40" s="761"/>
      <c r="F40" s="761"/>
      <c r="G40" s="761"/>
      <c r="H40" s="761"/>
    </row>
    <row r="41" spans="1:8" ht="15" thickBot="1">
      <c r="A41" s="251" t="s">
        <v>275</v>
      </c>
      <c r="B41" s="259" t="s">
        <v>182</v>
      </c>
      <c r="C41" s="746"/>
      <c r="D41" s="746"/>
      <c r="E41" s="746"/>
      <c r="F41" s="746"/>
      <c r="G41" s="746"/>
      <c r="H41" s="746"/>
    </row>
    <row r="42" spans="1:8" ht="15.75" thickTop="1" thickBot="1">
      <c r="A42" s="251" t="s">
        <v>276</v>
      </c>
      <c r="B42" s="415" t="s">
        <v>86</v>
      </c>
      <c r="C42" s="762"/>
      <c r="D42" s="762"/>
      <c r="E42" s="762"/>
      <c r="F42" s="762"/>
      <c r="G42" s="762"/>
      <c r="H42" s="762"/>
    </row>
    <row r="43" spans="1:8" ht="15.75" thickTop="1" thickBot="1">
      <c r="A43" s="260" t="s">
        <v>277</v>
      </c>
      <c r="B43" s="415" t="s">
        <v>278</v>
      </c>
      <c r="C43" s="764"/>
      <c r="D43" s="764"/>
      <c r="E43" s="764"/>
      <c r="F43" s="764"/>
      <c r="G43" s="764"/>
      <c r="H43" s="764"/>
    </row>
    <row r="44" spans="1:8" ht="15.75" thickTop="1" thickBot="1">
      <c r="A44" s="260" t="s">
        <v>279</v>
      </c>
      <c r="B44" s="415" t="s">
        <v>280</v>
      </c>
      <c r="C44" s="766"/>
      <c r="D44" s="766"/>
      <c r="E44" s="766"/>
      <c r="F44" s="766"/>
      <c r="G44" s="766"/>
      <c r="H44" s="766"/>
    </row>
    <row r="45" spans="1:8" ht="29.25" thickTop="1">
      <c r="A45" s="260" t="s">
        <v>281</v>
      </c>
      <c r="B45" s="258" t="s">
        <v>282</v>
      </c>
      <c r="C45" s="767"/>
      <c r="D45" s="767"/>
      <c r="E45" s="767"/>
      <c r="F45" s="767"/>
      <c r="G45" s="767"/>
      <c r="H45" s="767"/>
    </row>
    <row r="46" spans="1:8" ht="15" thickBot="1">
      <c r="A46" s="260" t="s">
        <v>283</v>
      </c>
      <c r="B46" s="258" t="s">
        <v>284</v>
      </c>
      <c r="C46" s="767"/>
      <c r="D46" s="767"/>
      <c r="E46" s="767"/>
      <c r="F46" s="767"/>
      <c r="G46" s="767"/>
      <c r="H46" s="767"/>
    </row>
    <row r="47" spans="1:8" ht="15.75" thickTop="1" thickBot="1">
      <c r="A47" s="260" t="s">
        <v>285</v>
      </c>
      <c r="B47" s="415" t="s">
        <v>108</v>
      </c>
      <c r="C47" s="766"/>
      <c r="D47" s="766"/>
      <c r="E47" s="766"/>
      <c r="F47" s="766"/>
      <c r="G47" s="766"/>
      <c r="H47" s="766"/>
    </row>
    <row r="48" spans="1:8" ht="15" thickTop="1">
      <c r="A48" s="260" t="s">
        <v>286</v>
      </c>
      <c r="B48" s="258" t="s">
        <v>114</v>
      </c>
      <c r="C48" s="768"/>
      <c r="D48" s="768"/>
      <c r="E48" s="768"/>
      <c r="F48" s="768"/>
      <c r="G48" s="768"/>
      <c r="H48" s="768"/>
    </row>
    <row r="49" spans="1:8">
      <c r="A49" s="260" t="s">
        <v>287</v>
      </c>
      <c r="B49" s="259" t="s">
        <v>184</v>
      </c>
      <c r="C49" s="746"/>
      <c r="D49" s="746"/>
      <c r="E49" s="746"/>
      <c r="F49" s="746"/>
      <c r="G49" s="746"/>
      <c r="H49" s="746"/>
    </row>
    <row r="50" spans="1:8">
      <c r="A50" s="260" t="s">
        <v>288</v>
      </c>
      <c r="B50" s="259" t="s">
        <v>184</v>
      </c>
      <c r="C50" s="746"/>
      <c r="D50" s="746"/>
      <c r="E50" s="746"/>
      <c r="F50" s="746"/>
      <c r="G50" s="746"/>
      <c r="H50" s="746"/>
    </row>
    <row r="51" spans="1:8">
      <c r="A51" s="260" t="s">
        <v>289</v>
      </c>
      <c r="B51" s="258" t="s">
        <v>184</v>
      </c>
      <c r="C51" s="760"/>
      <c r="D51" s="760"/>
      <c r="E51" s="760"/>
      <c r="F51" s="760"/>
      <c r="G51" s="760"/>
      <c r="H51" s="760"/>
    </row>
    <row r="52" spans="1:8" ht="28.5">
      <c r="A52" s="260" t="s">
        <v>290</v>
      </c>
      <c r="B52" s="258" t="s">
        <v>184</v>
      </c>
      <c r="C52" s="746"/>
      <c r="D52" s="746"/>
      <c r="E52" s="746"/>
      <c r="F52" s="746"/>
      <c r="G52" s="746"/>
      <c r="H52" s="746"/>
    </row>
    <row r="53" spans="1:8" ht="28.5">
      <c r="A53" s="260" t="s">
        <v>291</v>
      </c>
      <c r="B53" s="258" t="s">
        <v>184</v>
      </c>
      <c r="C53" s="746"/>
      <c r="D53" s="746"/>
      <c r="E53" s="746"/>
      <c r="F53" s="746"/>
      <c r="G53" s="746"/>
      <c r="H53" s="746"/>
    </row>
    <row r="54" spans="1:8">
      <c r="A54" s="260" t="s">
        <v>292</v>
      </c>
      <c r="B54" s="258" t="s">
        <v>184</v>
      </c>
      <c r="C54" s="746"/>
      <c r="D54" s="746"/>
      <c r="E54" s="746"/>
      <c r="F54" s="746"/>
      <c r="G54" s="746"/>
      <c r="H54" s="746"/>
    </row>
    <row r="55" spans="1:8">
      <c r="A55" s="251"/>
      <c r="B55" s="258"/>
      <c r="C55" s="746"/>
      <c r="D55" s="746"/>
      <c r="E55" s="746"/>
      <c r="F55" s="746"/>
      <c r="G55" s="746"/>
      <c r="H55" s="746"/>
    </row>
    <row r="56" spans="1:8" ht="29.25" thickBot="1">
      <c r="A56" s="260" t="s">
        <v>293</v>
      </c>
      <c r="B56" s="259" t="s">
        <v>184</v>
      </c>
      <c r="C56" s="750"/>
      <c r="D56" s="750"/>
      <c r="E56" s="750"/>
      <c r="F56" s="750"/>
      <c r="G56" s="750"/>
      <c r="H56" s="750"/>
    </row>
    <row r="57" spans="1:8" ht="30" thickTop="1" thickBot="1">
      <c r="A57" s="251" t="s">
        <v>185</v>
      </c>
      <c r="B57" s="415" t="s">
        <v>86</v>
      </c>
      <c r="C57" s="745"/>
      <c r="D57" s="745"/>
      <c r="E57" s="745"/>
      <c r="F57" s="745"/>
      <c r="G57" s="745"/>
      <c r="H57" s="745"/>
    </row>
    <row r="58" spans="1:8" ht="44.25" thickTop="1" thickBot="1">
      <c r="A58" s="260" t="s">
        <v>294</v>
      </c>
      <c r="B58" s="415" t="s">
        <v>295</v>
      </c>
      <c r="C58" s="745"/>
      <c r="D58" s="745"/>
      <c r="E58" s="745"/>
      <c r="F58" s="745"/>
      <c r="G58" s="745"/>
      <c r="H58" s="745"/>
    </row>
    <row r="59" spans="1:8" ht="15" thickTop="1">
      <c r="A59" s="260" t="s">
        <v>296</v>
      </c>
      <c r="B59" s="258" t="s">
        <v>297</v>
      </c>
      <c r="C59" s="769"/>
      <c r="D59" s="769"/>
      <c r="E59" s="769"/>
      <c r="F59" s="769"/>
      <c r="G59" s="769"/>
      <c r="H59" s="769"/>
    </row>
    <row r="60" spans="1:8" ht="15" thickBot="1">
      <c r="A60" s="260" t="s">
        <v>298</v>
      </c>
      <c r="B60" s="258" t="s">
        <v>88</v>
      </c>
      <c r="C60" s="832"/>
      <c r="D60" s="832"/>
      <c r="E60" s="832"/>
      <c r="F60" s="832"/>
      <c r="G60" s="832"/>
      <c r="H60" s="832"/>
    </row>
    <row r="61" spans="1:8" ht="15.75" thickTop="1" thickBot="1">
      <c r="A61" s="260" t="s">
        <v>299</v>
      </c>
      <c r="B61" s="415" t="s">
        <v>150</v>
      </c>
      <c r="C61" s="745"/>
      <c r="D61" s="745"/>
      <c r="E61" s="745"/>
      <c r="F61" s="745"/>
      <c r="G61" s="745"/>
      <c r="H61" s="745"/>
    </row>
    <row r="62" spans="1:8" ht="30" thickTop="1" thickBot="1">
      <c r="A62" s="260" t="s">
        <v>604</v>
      </c>
      <c r="B62" s="415" t="s">
        <v>301</v>
      </c>
      <c r="C62" s="745"/>
      <c r="D62" s="745"/>
      <c r="E62" s="745"/>
      <c r="F62" s="745"/>
      <c r="G62" s="745"/>
      <c r="H62" s="745"/>
    </row>
    <row r="63" spans="1:8" ht="15" thickTop="1">
      <c r="A63" s="260" t="s">
        <v>303</v>
      </c>
      <c r="B63" s="258" t="s">
        <v>150</v>
      </c>
      <c r="C63" s="832"/>
      <c r="D63" s="832"/>
      <c r="E63" s="832"/>
      <c r="F63" s="832"/>
      <c r="G63" s="832"/>
      <c r="H63" s="832"/>
    </row>
    <row r="64" spans="1:8" ht="15" thickBot="1">
      <c r="A64" s="260" t="s">
        <v>304</v>
      </c>
      <c r="B64" s="258" t="s">
        <v>88</v>
      </c>
      <c r="C64" s="832"/>
      <c r="D64" s="832"/>
      <c r="E64" s="832"/>
      <c r="F64" s="832"/>
      <c r="G64" s="832"/>
      <c r="H64" s="832"/>
    </row>
    <row r="65" spans="1:8" ht="15.75" thickTop="1" thickBot="1">
      <c r="A65" s="260" t="s">
        <v>305</v>
      </c>
      <c r="B65" s="415" t="s">
        <v>301</v>
      </c>
      <c r="C65" s="745"/>
      <c r="D65" s="745"/>
      <c r="E65" s="745"/>
      <c r="F65" s="745"/>
      <c r="G65" s="745"/>
      <c r="H65" s="745"/>
    </row>
    <row r="66" spans="1:8" ht="15" thickTop="1">
      <c r="A66" s="260" t="s">
        <v>306</v>
      </c>
      <c r="B66" s="258" t="s">
        <v>150</v>
      </c>
      <c r="C66" s="769"/>
      <c r="D66" s="769"/>
      <c r="E66" s="769"/>
      <c r="F66" s="769"/>
      <c r="G66" s="769"/>
      <c r="H66" s="769"/>
    </row>
    <row r="67" spans="1:8">
      <c r="A67" s="269" t="s">
        <v>307</v>
      </c>
      <c r="B67" s="258" t="s">
        <v>88</v>
      </c>
      <c r="C67" s="832"/>
      <c r="D67" s="832"/>
      <c r="E67" s="832"/>
      <c r="F67" s="832"/>
      <c r="G67" s="832"/>
      <c r="H67" s="832"/>
    </row>
    <row r="68" spans="1:8" ht="42.75">
      <c r="A68" s="497" t="s">
        <v>308</v>
      </c>
      <c r="B68" s="258" t="s">
        <v>309</v>
      </c>
      <c r="C68" s="746"/>
      <c r="D68" s="746"/>
      <c r="E68" s="746"/>
      <c r="F68" s="746"/>
      <c r="G68" s="746"/>
      <c r="H68" s="746"/>
    </row>
    <row r="69" spans="1:8" ht="42.75">
      <c r="A69" s="497" t="s">
        <v>310</v>
      </c>
      <c r="B69" s="258" t="s">
        <v>311</v>
      </c>
      <c r="C69" s="746"/>
      <c r="D69" s="746"/>
      <c r="E69" s="746"/>
      <c r="F69" s="746"/>
      <c r="G69" s="746"/>
      <c r="H69" s="746"/>
    </row>
    <row r="70" spans="1:8">
      <c r="A70" s="497"/>
      <c r="B70" s="270"/>
      <c r="C70" s="746"/>
      <c r="D70" s="746"/>
      <c r="E70" s="746"/>
      <c r="F70" s="746"/>
      <c r="G70" s="746"/>
      <c r="H70" s="746"/>
    </row>
    <row r="71" spans="1:8">
      <c r="A71" s="497"/>
      <c r="B71" s="270"/>
      <c r="C71" s="746"/>
      <c r="D71" s="746"/>
      <c r="E71" s="746"/>
      <c r="F71" s="746"/>
      <c r="G71" s="746"/>
      <c r="H71" s="746"/>
    </row>
    <row r="72" spans="1:8" ht="15.75" thickBot="1">
      <c r="A72" s="249" t="s">
        <v>87</v>
      </c>
      <c r="B72" s="271"/>
      <c r="C72" s="746"/>
      <c r="D72" s="746"/>
      <c r="E72" s="746"/>
      <c r="F72" s="746"/>
      <c r="G72" s="746"/>
      <c r="H72" s="746"/>
    </row>
    <row r="73" spans="1:8" ht="30" thickTop="1" thickBot="1">
      <c r="A73" s="251" t="s">
        <v>312</v>
      </c>
      <c r="B73" s="415" t="s">
        <v>88</v>
      </c>
      <c r="C73" s="770"/>
      <c r="D73" s="770"/>
      <c r="E73" s="770"/>
      <c r="F73" s="770"/>
      <c r="G73" s="770"/>
      <c r="H73" s="770"/>
    </row>
    <row r="74" spans="1:8" ht="43.5" thickTop="1">
      <c r="A74" s="251" t="s">
        <v>313</v>
      </c>
      <c r="B74" s="259" t="s">
        <v>88</v>
      </c>
      <c r="C74" s="760"/>
      <c r="D74" s="760"/>
      <c r="E74" s="760"/>
      <c r="F74" s="760"/>
      <c r="G74" s="760"/>
      <c r="H74" s="760"/>
    </row>
    <row r="75" spans="1:8">
      <c r="A75" s="260" t="s">
        <v>314</v>
      </c>
      <c r="B75" s="259" t="s">
        <v>88</v>
      </c>
      <c r="C75" s="760"/>
      <c r="D75" s="760"/>
      <c r="E75" s="760"/>
      <c r="F75" s="760"/>
      <c r="G75" s="760"/>
      <c r="H75" s="760"/>
    </row>
    <row r="76" spans="1:8" ht="28.5">
      <c r="A76" s="260" t="s">
        <v>315</v>
      </c>
      <c r="B76" s="259" t="s">
        <v>88</v>
      </c>
      <c r="C76" s="760"/>
      <c r="D76" s="760"/>
      <c r="E76" s="760"/>
      <c r="F76" s="760"/>
      <c r="G76" s="760"/>
      <c r="H76" s="760"/>
    </row>
    <row r="77" spans="1:8" ht="42.75">
      <c r="A77" s="260" t="s">
        <v>316</v>
      </c>
      <c r="B77" s="259" t="s">
        <v>88</v>
      </c>
      <c r="C77" s="760"/>
      <c r="D77" s="760"/>
      <c r="E77" s="760"/>
      <c r="F77" s="760"/>
      <c r="G77" s="760"/>
      <c r="H77" s="760"/>
    </row>
    <row r="78" spans="1:8" ht="42.75">
      <c r="A78" s="260" t="s">
        <v>317</v>
      </c>
      <c r="B78" s="259" t="s">
        <v>88</v>
      </c>
      <c r="C78" s="760"/>
      <c r="D78" s="760"/>
      <c r="E78" s="760"/>
      <c r="F78" s="760"/>
      <c r="G78" s="760"/>
      <c r="H78" s="760"/>
    </row>
    <row r="79" spans="1:8">
      <c r="A79" s="251" t="s">
        <v>318</v>
      </c>
      <c r="B79" s="259" t="s">
        <v>88</v>
      </c>
      <c r="C79" s="746"/>
      <c r="D79" s="746"/>
      <c r="E79" s="746"/>
      <c r="F79" s="746"/>
      <c r="G79" s="746"/>
      <c r="H79" s="746"/>
    </row>
    <row r="80" spans="1:8">
      <c r="A80" s="251" t="s">
        <v>319</v>
      </c>
      <c r="B80" s="259" t="s">
        <v>88</v>
      </c>
      <c r="C80" s="746"/>
      <c r="D80" s="746"/>
      <c r="E80" s="746"/>
      <c r="F80" s="746"/>
      <c r="G80" s="746"/>
      <c r="H80" s="746"/>
    </row>
    <row r="81" spans="1:8">
      <c r="A81" s="251" t="s">
        <v>320</v>
      </c>
      <c r="B81" s="259" t="s">
        <v>88</v>
      </c>
      <c r="C81" s="746"/>
      <c r="D81" s="746"/>
      <c r="E81" s="746"/>
      <c r="F81" s="746"/>
      <c r="G81" s="746"/>
      <c r="H81" s="746"/>
    </row>
    <row r="82" spans="1:8">
      <c r="A82" s="251" t="s">
        <v>321</v>
      </c>
      <c r="B82" s="259" t="s">
        <v>88</v>
      </c>
      <c r="C82" s="746"/>
      <c r="D82" s="746"/>
      <c r="E82" s="746"/>
      <c r="F82" s="746"/>
      <c r="G82" s="746"/>
      <c r="H82" s="746"/>
    </row>
    <row r="83" spans="1:8" ht="15.75" thickBot="1">
      <c r="A83" s="249" t="s">
        <v>322</v>
      </c>
      <c r="B83" s="272" t="s">
        <v>86</v>
      </c>
      <c r="C83" s="763"/>
      <c r="D83" s="763"/>
      <c r="E83" s="763"/>
      <c r="F83" s="763"/>
      <c r="G83" s="763"/>
      <c r="H83" s="763"/>
    </row>
    <row r="84" spans="1:8" ht="16.5" thickTop="1" thickBot="1">
      <c r="A84" s="249" t="s">
        <v>738</v>
      </c>
      <c r="B84" s="273" t="s">
        <v>86</v>
      </c>
      <c r="C84" s="771"/>
      <c r="D84" s="771"/>
      <c r="E84" s="771"/>
      <c r="F84" s="771"/>
      <c r="G84" s="771"/>
      <c r="H84" s="771"/>
    </row>
    <row r="85" spans="1:8" ht="16.5" thickTop="1" thickBot="1">
      <c r="A85" s="249" t="s">
        <v>739</v>
      </c>
      <c r="B85" s="274" t="s">
        <v>86</v>
      </c>
      <c r="C85" s="771"/>
      <c r="D85" s="771"/>
      <c r="E85" s="771"/>
      <c r="F85" s="771"/>
      <c r="G85" s="771"/>
      <c r="H85" s="771"/>
    </row>
    <row r="86" spans="1:8" ht="15" thickTop="1">
      <c r="A86" s="254" t="s">
        <v>605</v>
      </c>
      <c r="B86" s="417" t="s">
        <v>86</v>
      </c>
      <c r="C86" s="773"/>
      <c r="D86" s="773"/>
      <c r="E86" s="773"/>
      <c r="F86" s="773"/>
      <c r="G86" s="773"/>
      <c r="H86" s="773"/>
    </row>
    <row r="87" spans="1:8" ht="15.75" thickBot="1">
      <c r="A87" s="514" t="s">
        <v>186</v>
      </c>
      <c r="B87" s="259" t="s">
        <v>114</v>
      </c>
      <c r="C87" s="746"/>
      <c r="D87" s="746"/>
      <c r="E87" s="746"/>
      <c r="F87" s="746"/>
      <c r="G87" s="746"/>
      <c r="H87" s="746"/>
    </row>
    <row r="88" spans="1:8">
      <c r="A88" s="254"/>
      <c r="B88" s="270"/>
      <c r="C88" s="746"/>
      <c r="D88" s="746"/>
      <c r="E88" s="746"/>
      <c r="F88" s="746"/>
      <c r="G88" s="746"/>
      <c r="H88" s="746"/>
    </row>
    <row r="89" spans="1:8" ht="15" thickBot="1">
      <c r="A89" s="254"/>
      <c r="B89" s="275"/>
      <c r="C89" s="744"/>
      <c r="D89" s="744"/>
      <c r="E89" s="744"/>
      <c r="F89" s="744"/>
      <c r="G89" s="744"/>
      <c r="H89" s="744"/>
    </row>
    <row r="90" spans="1:8" ht="15.75" thickBot="1">
      <c r="A90" s="276" t="s">
        <v>325</v>
      </c>
      <c r="B90" s="277">
        <v>2019</v>
      </c>
      <c r="C90" s="746"/>
      <c r="D90" s="746"/>
      <c r="E90" s="746"/>
      <c r="F90" s="746"/>
      <c r="G90" s="746"/>
      <c r="H90" s="746"/>
    </row>
    <row r="91" spans="1:8" ht="15" thickTop="1">
      <c r="A91" s="260" t="s">
        <v>606</v>
      </c>
      <c r="B91" s="277" t="s">
        <v>46</v>
      </c>
      <c r="C91" s="746"/>
      <c r="D91" s="746"/>
      <c r="E91" s="746"/>
      <c r="F91" s="746"/>
      <c r="G91" s="746"/>
      <c r="H91" s="746"/>
    </row>
    <row r="92" spans="1:8">
      <c r="A92" s="260" t="s">
        <v>187</v>
      </c>
      <c r="B92" s="277" t="s">
        <v>46</v>
      </c>
      <c r="C92" s="746"/>
      <c r="D92" s="746"/>
      <c r="E92" s="746"/>
      <c r="F92" s="746"/>
      <c r="G92" s="746"/>
      <c r="H92" s="746"/>
    </row>
    <row r="93" spans="1:8">
      <c r="A93" s="260" t="s">
        <v>188</v>
      </c>
      <c r="B93" s="277" t="s">
        <v>46</v>
      </c>
      <c r="C93" s="746"/>
      <c r="D93" s="746"/>
      <c r="E93" s="746"/>
      <c r="F93" s="746"/>
      <c r="G93" s="746"/>
      <c r="H93" s="746"/>
    </row>
    <row r="94" spans="1:8">
      <c r="A94" s="260" t="s">
        <v>189</v>
      </c>
      <c r="B94" s="277" t="s">
        <v>46</v>
      </c>
      <c r="C94" s="746"/>
      <c r="D94" s="746"/>
      <c r="E94" s="746"/>
      <c r="F94" s="746"/>
      <c r="G94" s="746"/>
      <c r="H94" s="746"/>
    </row>
    <row r="95" spans="1:8">
      <c r="A95" s="251" t="s">
        <v>190</v>
      </c>
      <c r="B95" s="277" t="s">
        <v>46</v>
      </c>
      <c r="C95" s="746"/>
      <c r="D95" s="746"/>
      <c r="E95" s="746"/>
      <c r="F95" s="746"/>
      <c r="G95" s="746"/>
      <c r="H95" s="746"/>
    </row>
    <row r="96" spans="1:8">
      <c r="A96" s="251" t="s">
        <v>327</v>
      </c>
      <c r="B96" s="277" t="s">
        <v>46</v>
      </c>
      <c r="C96" s="746"/>
      <c r="D96" s="746"/>
      <c r="E96" s="746"/>
      <c r="F96" s="746"/>
      <c r="G96" s="746"/>
      <c r="H96" s="746"/>
    </row>
    <row r="97" spans="1:8">
      <c r="A97" s="251" t="s">
        <v>607</v>
      </c>
      <c r="B97" s="277" t="s">
        <v>46</v>
      </c>
      <c r="C97" s="746"/>
      <c r="D97" s="746"/>
      <c r="E97" s="746"/>
      <c r="F97" s="746"/>
      <c r="G97" s="746"/>
      <c r="H97" s="746"/>
    </row>
    <row r="98" spans="1:8">
      <c r="A98" s="251" t="s">
        <v>192</v>
      </c>
      <c r="B98" s="277" t="s">
        <v>46</v>
      </c>
      <c r="C98" s="746"/>
      <c r="D98" s="746"/>
      <c r="E98" s="746"/>
      <c r="F98" s="746"/>
      <c r="G98" s="746"/>
      <c r="H98" s="746"/>
    </row>
    <row r="99" spans="1:8" ht="28.5">
      <c r="A99" s="251" t="s">
        <v>608</v>
      </c>
      <c r="B99" s="277" t="s">
        <v>46</v>
      </c>
      <c r="C99" s="746"/>
      <c r="D99" s="746"/>
      <c r="E99" s="746"/>
      <c r="F99" s="746"/>
      <c r="G99" s="746"/>
      <c r="H99" s="746"/>
    </row>
    <row r="100" spans="1:8" ht="28.5">
      <c r="A100" s="251" t="s">
        <v>609</v>
      </c>
      <c r="B100" s="277" t="s">
        <v>46</v>
      </c>
      <c r="C100" s="746"/>
      <c r="D100" s="746"/>
      <c r="E100" s="746"/>
      <c r="F100" s="746"/>
      <c r="G100" s="746"/>
      <c r="H100" s="746"/>
    </row>
    <row r="101" spans="1:8" ht="28.5">
      <c r="A101" s="251" t="s">
        <v>610</v>
      </c>
      <c r="B101" s="277" t="s">
        <v>46</v>
      </c>
      <c r="C101" s="746"/>
      <c r="D101" s="746"/>
      <c r="E101" s="746"/>
      <c r="F101" s="746"/>
      <c r="G101" s="746"/>
      <c r="H101" s="746"/>
    </row>
    <row r="102" spans="1:8" ht="28.5">
      <c r="A102" s="260" t="s">
        <v>193</v>
      </c>
      <c r="B102" s="277" t="s">
        <v>46</v>
      </c>
      <c r="C102" s="746"/>
      <c r="D102" s="746"/>
      <c r="E102" s="746"/>
      <c r="F102" s="746"/>
      <c r="G102" s="746"/>
      <c r="H102" s="746"/>
    </row>
    <row r="103" spans="1:8">
      <c r="A103" s="260" t="s">
        <v>194</v>
      </c>
      <c r="B103" s="277" t="s">
        <v>46</v>
      </c>
      <c r="C103" s="746"/>
      <c r="D103" s="746"/>
      <c r="E103" s="746"/>
      <c r="F103" s="746"/>
      <c r="G103" s="746"/>
      <c r="H103" s="746"/>
    </row>
    <row r="104" spans="1:8" ht="28.5">
      <c r="A104" s="260" t="s">
        <v>195</v>
      </c>
      <c r="B104" s="277" t="s">
        <v>46</v>
      </c>
      <c r="C104" s="746"/>
      <c r="D104" s="746"/>
      <c r="E104" s="746"/>
      <c r="F104" s="746"/>
      <c r="G104" s="746"/>
      <c r="H104" s="746"/>
    </row>
    <row r="105" spans="1:8">
      <c r="A105" s="260" t="s">
        <v>196</v>
      </c>
      <c r="B105" s="277" t="s">
        <v>46</v>
      </c>
      <c r="C105" s="746"/>
      <c r="D105" s="746"/>
      <c r="E105" s="746"/>
      <c r="F105" s="746"/>
      <c r="G105" s="746"/>
      <c r="H105" s="746"/>
    </row>
    <row r="106" spans="1:8" ht="28.5">
      <c r="A106" s="260" t="s">
        <v>197</v>
      </c>
      <c r="B106" s="259" t="s">
        <v>46</v>
      </c>
      <c r="C106" s="746"/>
      <c r="D106" s="746"/>
      <c r="E106" s="746"/>
      <c r="F106" s="746"/>
      <c r="G106" s="746"/>
      <c r="H106" s="746"/>
    </row>
    <row r="107" spans="1:8" ht="28.5">
      <c r="A107" s="260" t="s">
        <v>328</v>
      </c>
      <c r="B107" s="259" t="s">
        <v>46</v>
      </c>
      <c r="C107" s="746"/>
      <c r="D107" s="746"/>
      <c r="E107" s="746"/>
      <c r="F107" s="746"/>
      <c r="G107" s="746"/>
      <c r="H107" s="746"/>
    </row>
    <row r="108" spans="1:8" ht="42.75">
      <c r="A108" s="260" t="s">
        <v>611</v>
      </c>
      <c r="B108" s="259" t="s">
        <v>46</v>
      </c>
      <c r="C108" s="746"/>
      <c r="D108" s="746"/>
      <c r="E108" s="746"/>
      <c r="F108" s="746"/>
      <c r="G108" s="746"/>
      <c r="H108" s="746"/>
    </row>
    <row r="109" spans="1:8" ht="28.5">
      <c r="A109" s="260" t="s">
        <v>198</v>
      </c>
      <c r="B109" s="259" t="s">
        <v>46</v>
      </c>
      <c r="C109" s="746"/>
      <c r="D109" s="746"/>
      <c r="E109" s="746"/>
      <c r="F109" s="746"/>
      <c r="G109" s="746"/>
      <c r="H109" s="746"/>
    </row>
    <row r="110" spans="1:8">
      <c r="A110" s="260" t="s">
        <v>199</v>
      </c>
      <c r="B110" s="259" t="s">
        <v>46</v>
      </c>
      <c r="C110" s="746"/>
      <c r="D110" s="746"/>
      <c r="E110" s="746"/>
      <c r="F110" s="746"/>
      <c r="G110" s="746"/>
      <c r="H110" s="746"/>
    </row>
    <row r="111" spans="1:8" ht="28.5">
      <c r="A111" s="260" t="s">
        <v>235</v>
      </c>
      <c r="B111" s="259" t="s">
        <v>46</v>
      </c>
      <c r="C111" s="746"/>
      <c r="D111" s="746"/>
      <c r="E111" s="746"/>
      <c r="F111" s="746"/>
      <c r="G111" s="746"/>
      <c r="H111" s="746"/>
    </row>
    <row r="112" spans="1:8">
      <c r="A112" s="278" t="s">
        <v>612</v>
      </c>
      <c r="B112" s="279" t="s">
        <v>46</v>
      </c>
      <c r="C112" s="746"/>
      <c r="D112" s="746"/>
      <c r="E112" s="746"/>
      <c r="F112" s="746"/>
      <c r="G112" s="746"/>
      <c r="H112" s="746"/>
    </row>
    <row r="113" spans="1:8">
      <c r="A113" s="278" t="s">
        <v>612</v>
      </c>
      <c r="B113" s="279" t="s">
        <v>46</v>
      </c>
      <c r="C113" s="746"/>
      <c r="D113" s="746"/>
      <c r="E113" s="746"/>
      <c r="F113" s="746"/>
      <c r="G113" s="746"/>
      <c r="H113" s="746"/>
    </row>
    <row r="114" spans="1:8">
      <c r="A114" s="278" t="s">
        <v>612</v>
      </c>
      <c r="B114" s="279" t="s">
        <v>46</v>
      </c>
      <c r="C114" s="746"/>
      <c r="D114" s="746"/>
      <c r="E114" s="746"/>
      <c r="F114" s="746"/>
      <c r="G114" s="746"/>
      <c r="H114" s="746"/>
    </row>
    <row r="115" spans="1:8">
      <c r="A115" s="260"/>
      <c r="B115" s="259"/>
      <c r="C115" s="746"/>
      <c r="D115" s="746"/>
      <c r="E115" s="746"/>
      <c r="F115" s="746"/>
      <c r="G115" s="746"/>
      <c r="H115" s="746"/>
    </row>
    <row r="116" spans="1:8" ht="28.5">
      <c r="A116" s="260" t="s">
        <v>330</v>
      </c>
      <c r="B116" s="259" t="s">
        <v>46</v>
      </c>
      <c r="C116" s="746"/>
      <c r="D116" s="746"/>
      <c r="E116" s="746"/>
      <c r="F116" s="746"/>
      <c r="G116" s="746"/>
      <c r="H116" s="746"/>
    </row>
    <row r="117" spans="1:8">
      <c r="A117" s="260" t="s">
        <v>200</v>
      </c>
      <c r="B117" s="259" t="s">
        <v>46</v>
      </c>
      <c r="C117" s="746"/>
      <c r="D117" s="746"/>
      <c r="E117" s="746"/>
      <c r="F117" s="746"/>
      <c r="G117" s="746"/>
      <c r="H117" s="746"/>
    </row>
    <row r="118" spans="1:8">
      <c r="A118" s="280" t="s">
        <v>613</v>
      </c>
      <c r="B118" s="281" t="s">
        <v>46</v>
      </c>
      <c r="C118" s="746"/>
      <c r="D118" s="746"/>
      <c r="E118" s="746"/>
      <c r="F118" s="746"/>
      <c r="G118" s="746"/>
      <c r="H118" s="746"/>
    </row>
    <row r="119" spans="1:8">
      <c r="A119" s="280" t="s">
        <v>614</v>
      </c>
      <c r="B119" s="281" t="s">
        <v>46</v>
      </c>
      <c r="C119" s="746"/>
      <c r="D119" s="746"/>
      <c r="E119" s="746"/>
      <c r="F119" s="746"/>
      <c r="G119" s="746"/>
      <c r="H119" s="746"/>
    </row>
    <row r="120" spans="1:8">
      <c r="A120" s="280" t="s">
        <v>615</v>
      </c>
      <c r="B120" s="281" t="s">
        <v>46</v>
      </c>
      <c r="C120" s="746"/>
      <c r="D120" s="746"/>
      <c r="E120" s="746"/>
      <c r="F120" s="746"/>
      <c r="G120" s="746"/>
      <c r="H120" s="746"/>
    </row>
    <row r="121" spans="1:8">
      <c r="A121" s="280" t="s">
        <v>616</v>
      </c>
      <c r="B121" s="281" t="s">
        <v>46</v>
      </c>
      <c r="C121" s="746"/>
      <c r="D121" s="746"/>
      <c r="E121" s="746"/>
      <c r="F121" s="746"/>
      <c r="G121" s="746"/>
      <c r="H121" s="746"/>
    </row>
    <row r="122" spans="1:8">
      <c r="A122" s="280" t="s">
        <v>617</v>
      </c>
      <c r="B122" s="281" t="s">
        <v>46</v>
      </c>
      <c r="C122" s="746"/>
      <c r="D122" s="746"/>
      <c r="E122" s="746"/>
      <c r="F122" s="746"/>
      <c r="G122" s="746"/>
      <c r="H122" s="746"/>
    </row>
    <row r="123" spans="1:8">
      <c r="A123" s="280" t="s">
        <v>618</v>
      </c>
      <c r="B123" s="281" t="s">
        <v>46</v>
      </c>
      <c r="C123" s="746"/>
      <c r="D123" s="746"/>
      <c r="E123" s="746"/>
      <c r="F123" s="746"/>
      <c r="G123" s="746"/>
      <c r="H123" s="746"/>
    </row>
    <row r="124" spans="1:8">
      <c r="A124" s="280" t="s">
        <v>619</v>
      </c>
      <c r="B124" s="259" t="s">
        <v>46</v>
      </c>
      <c r="C124" s="746"/>
      <c r="D124" s="746"/>
      <c r="E124" s="746"/>
      <c r="F124" s="746"/>
      <c r="G124" s="746"/>
      <c r="H124" s="746"/>
    </row>
    <row r="125" spans="1:8" ht="28.5">
      <c r="A125" s="283" t="s">
        <v>620</v>
      </c>
      <c r="B125" s="259" t="s">
        <v>46</v>
      </c>
      <c r="C125" s="746"/>
      <c r="D125" s="746"/>
      <c r="E125" s="746"/>
      <c r="F125" s="746"/>
      <c r="G125" s="746"/>
      <c r="H125" s="746"/>
    </row>
    <row r="126" spans="1:8" ht="42.75">
      <c r="A126" s="280" t="s">
        <v>621</v>
      </c>
      <c r="B126" s="259" t="s">
        <v>46</v>
      </c>
      <c r="C126" s="746"/>
      <c r="D126" s="746"/>
      <c r="E126" s="746"/>
      <c r="F126" s="746"/>
      <c r="G126" s="746"/>
      <c r="H126" s="746"/>
    </row>
    <row r="127" spans="1:8">
      <c r="A127" s="283" t="s">
        <v>622</v>
      </c>
      <c r="B127" s="259" t="s">
        <v>46</v>
      </c>
      <c r="C127" s="746"/>
      <c r="D127" s="746"/>
      <c r="E127" s="746"/>
      <c r="F127" s="746"/>
      <c r="G127" s="746"/>
      <c r="H127" s="746"/>
    </row>
    <row r="128" spans="1:8">
      <c r="A128" s="283" t="s">
        <v>740</v>
      </c>
      <c r="B128" s="259" t="s">
        <v>46</v>
      </c>
      <c r="C128" s="746"/>
      <c r="D128" s="746"/>
      <c r="E128" s="746"/>
      <c r="F128" s="746"/>
      <c r="G128" s="746"/>
      <c r="H128" s="746"/>
    </row>
    <row r="129" spans="1:8" ht="28.5">
      <c r="A129" s="284" t="s">
        <v>623</v>
      </c>
      <c r="B129" s="259" t="s">
        <v>46</v>
      </c>
      <c r="C129" s="746"/>
      <c r="D129" s="746"/>
      <c r="E129" s="746"/>
      <c r="F129" s="746"/>
      <c r="G129" s="746"/>
      <c r="H129" s="746"/>
    </row>
    <row r="130" spans="1:8">
      <c r="A130" s="283" t="s">
        <v>624</v>
      </c>
      <c r="B130" s="259" t="s">
        <v>46</v>
      </c>
      <c r="C130" s="746"/>
      <c r="D130" s="746"/>
      <c r="E130" s="746"/>
      <c r="F130" s="746"/>
      <c r="G130" s="746"/>
      <c r="H130" s="746"/>
    </row>
    <row r="131" spans="1:8">
      <c r="A131" s="283" t="s">
        <v>625</v>
      </c>
      <c r="B131" s="259" t="s">
        <v>46</v>
      </c>
      <c r="C131" s="746"/>
      <c r="D131" s="746"/>
      <c r="E131" s="746"/>
      <c r="F131" s="746"/>
      <c r="G131" s="746"/>
      <c r="H131" s="746"/>
    </row>
    <row r="132" spans="1:8" ht="28.5">
      <c r="A132" s="283" t="s">
        <v>626</v>
      </c>
      <c r="B132" s="259" t="s">
        <v>46</v>
      </c>
      <c r="C132" s="746"/>
      <c r="D132" s="746"/>
      <c r="E132" s="746"/>
      <c r="F132" s="746"/>
      <c r="G132" s="746"/>
      <c r="H132" s="746"/>
    </row>
    <row r="133" spans="1:8">
      <c r="A133" s="283" t="s">
        <v>627</v>
      </c>
      <c r="B133" s="259" t="s">
        <v>46</v>
      </c>
      <c r="C133" s="746"/>
      <c r="D133" s="746"/>
      <c r="E133" s="746"/>
      <c r="F133" s="746"/>
      <c r="G133" s="746"/>
      <c r="H133" s="746"/>
    </row>
    <row r="134" spans="1:8">
      <c r="A134" s="283" t="s">
        <v>628</v>
      </c>
      <c r="B134" s="259" t="s">
        <v>46</v>
      </c>
      <c r="C134" s="746"/>
      <c r="D134" s="746"/>
      <c r="E134" s="746"/>
      <c r="F134" s="746"/>
      <c r="G134" s="746"/>
      <c r="H134" s="746"/>
    </row>
    <row r="135" spans="1:8">
      <c r="A135" s="283" t="s">
        <v>629</v>
      </c>
      <c r="B135" s="259" t="s">
        <v>46</v>
      </c>
      <c r="C135" s="746"/>
      <c r="D135" s="746"/>
      <c r="E135" s="746"/>
      <c r="F135" s="746"/>
      <c r="G135" s="746"/>
      <c r="H135" s="746"/>
    </row>
    <row r="136" spans="1:8">
      <c r="A136" s="282" t="s">
        <v>612</v>
      </c>
      <c r="B136" s="279" t="s">
        <v>46</v>
      </c>
      <c r="C136" s="746"/>
      <c r="D136" s="746"/>
      <c r="E136" s="746"/>
      <c r="F136" s="746"/>
      <c r="G136" s="746"/>
      <c r="H136" s="746"/>
    </row>
    <row r="137" spans="1:8">
      <c r="A137" s="282" t="s">
        <v>612</v>
      </c>
      <c r="B137" s="279" t="s">
        <v>46</v>
      </c>
      <c r="C137" s="746"/>
      <c r="D137" s="746"/>
      <c r="E137" s="746"/>
      <c r="F137" s="746"/>
      <c r="G137" s="746"/>
      <c r="H137" s="746"/>
    </row>
    <row r="138" spans="1:8">
      <c r="A138" s="282" t="s">
        <v>612</v>
      </c>
      <c r="B138" s="279" t="s">
        <v>46</v>
      </c>
      <c r="C138" s="746"/>
      <c r="D138" s="746"/>
      <c r="E138" s="746"/>
      <c r="F138" s="746"/>
      <c r="G138" s="746"/>
      <c r="H138" s="746"/>
    </row>
    <row r="139" spans="1:8">
      <c r="A139" s="285" t="s">
        <v>630</v>
      </c>
      <c r="B139" s="279" t="s">
        <v>46</v>
      </c>
      <c r="C139" s="746"/>
      <c r="D139" s="746"/>
      <c r="E139" s="746"/>
      <c r="F139" s="746"/>
      <c r="G139" s="746"/>
      <c r="H139" s="746"/>
    </row>
    <row r="140" spans="1:8">
      <c r="A140" s="285" t="s">
        <v>631</v>
      </c>
      <c r="B140" s="279" t="s">
        <v>46</v>
      </c>
      <c r="C140" s="746"/>
      <c r="D140" s="746"/>
      <c r="E140" s="746"/>
      <c r="F140" s="746"/>
      <c r="G140" s="746"/>
      <c r="H140" s="746"/>
    </row>
    <row r="141" spans="1:8" ht="15">
      <c r="A141" s="289" t="s">
        <v>632</v>
      </c>
      <c r="B141" s="259" t="s">
        <v>46</v>
      </c>
      <c r="C141" s="746"/>
      <c r="D141" s="746"/>
      <c r="E141" s="746"/>
      <c r="F141" s="746"/>
      <c r="G141" s="746"/>
      <c r="H141" s="746"/>
    </row>
    <row r="142" spans="1:8" ht="15">
      <c r="A142" s="289" t="s">
        <v>633</v>
      </c>
      <c r="B142" s="259" t="s">
        <v>46</v>
      </c>
      <c r="C142" s="746"/>
      <c r="D142" s="746"/>
      <c r="E142" s="746"/>
      <c r="F142" s="746"/>
      <c r="G142" s="746"/>
      <c r="H142" s="746"/>
    </row>
    <row r="143" spans="1:8" ht="15">
      <c r="A143" s="286" t="s">
        <v>634</v>
      </c>
      <c r="B143" s="259" t="s">
        <v>46</v>
      </c>
      <c r="C143" s="746"/>
      <c r="D143" s="746"/>
      <c r="E143" s="746"/>
      <c r="F143" s="746"/>
      <c r="G143" s="746"/>
      <c r="H143" s="746"/>
    </row>
    <row r="144" spans="1:8" ht="57">
      <c r="A144" s="257" t="s">
        <v>635</v>
      </c>
      <c r="B144" s="259" t="s">
        <v>46</v>
      </c>
      <c r="C144" s="746"/>
      <c r="D144" s="746"/>
      <c r="E144" s="746"/>
      <c r="F144" s="746"/>
      <c r="G144" s="746"/>
      <c r="H144" s="746"/>
    </row>
    <row r="145" spans="1:8">
      <c r="A145" s="257" t="s">
        <v>636</v>
      </c>
      <c r="B145" s="259" t="s">
        <v>46</v>
      </c>
      <c r="C145" s="746"/>
      <c r="D145" s="746"/>
      <c r="E145" s="746"/>
      <c r="F145" s="746"/>
      <c r="G145" s="746"/>
      <c r="H145" s="746"/>
    </row>
    <row r="146" spans="1:8">
      <c r="A146" s="251" t="s">
        <v>637</v>
      </c>
      <c r="B146" s="259" t="s">
        <v>46</v>
      </c>
      <c r="C146" s="746"/>
      <c r="D146" s="746"/>
      <c r="E146" s="746"/>
      <c r="F146" s="746"/>
      <c r="G146" s="746"/>
      <c r="H146" s="746"/>
    </row>
    <row r="147" spans="1:8">
      <c r="A147" s="251" t="s">
        <v>638</v>
      </c>
      <c r="B147" s="259" t="s">
        <v>46</v>
      </c>
      <c r="C147" s="746"/>
      <c r="D147" s="746"/>
      <c r="E147" s="746"/>
      <c r="F147" s="746"/>
      <c r="G147" s="746"/>
      <c r="H147" s="746"/>
    </row>
    <row r="148" spans="1:8">
      <c r="A148" s="251" t="s">
        <v>639</v>
      </c>
      <c r="B148" s="259" t="s">
        <v>46</v>
      </c>
      <c r="C148" s="746"/>
      <c r="D148" s="746"/>
      <c r="E148" s="746"/>
      <c r="F148" s="746"/>
      <c r="G148" s="746"/>
      <c r="H148" s="746"/>
    </row>
    <row r="149" spans="1:8">
      <c r="A149" s="251" t="s">
        <v>640</v>
      </c>
      <c r="B149" s="259" t="s">
        <v>46</v>
      </c>
      <c r="C149" s="746"/>
      <c r="D149" s="746"/>
      <c r="E149" s="746"/>
      <c r="F149" s="746"/>
      <c r="G149" s="746"/>
      <c r="H149" s="746"/>
    </row>
    <row r="150" spans="1:8">
      <c r="A150" s="251" t="s">
        <v>641</v>
      </c>
      <c r="B150" s="259" t="s">
        <v>46</v>
      </c>
      <c r="C150" s="746"/>
      <c r="D150" s="746"/>
      <c r="E150" s="746"/>
      <c r="F150" s="746"/>
      <c r="G150" s="746"/>
      <c r="H150" s="746"/>
    </row>
    <row r="151" spans="1:8">
      <c r="A151" s="251" t="s">
        <v>642</v>
      </c>
      <c r="B151" s="259" t="s">
        <v>46</v>
      </c>
      <c r="C151" s="746"/>
      <c r="D151" s="746"/>
      <c r="E151" s="746"/>
      <c r="F151" s="746"/>
      <c r="G151" s="746"/>
      <c r="H151" s="746"/>
    </row>
    <row r="152" spans="1:8">
      <c r="A152" s="251" t="s">
        <v>643</v>
      </c>
      <c r="B152" s="259" t="s">
        <v>46</v>
      </c>
      <c r="C152" s="746"/>
      <c r="D152" s="746"/>
      <c r="E152" s="746"/>
      <c r="F152" s="746"/>
      <c r="G152" s="746"/>
      <c r="H152" s="746"/>
    </row>
    <row r="153" spans="1:8">
      <c r="A153" s="251" t="s">
        <v>644</v>
      </c>
      <c r="B153" s="259" t="s">
        <v>46</v>
      </c>
      <c r="C153" s="746"/>
      <c r="D153" s="746"/>
      <c r="E153" s="746"/>
      <c r="F153" s="746"/>
      <c r="G153" s="746"/>
      <c r="H153" s="746"/>
    </row>
    <row r="154" spans="1:8">
      <c r="A154" s="251" t="s">
        <v>645</v>
      </c>
      <c r="B154" s="259" t="s">
        <v>46</v>
      </c>
      <c r="C154" s="746"/>
      <c r="D154" s="746"/>
      <c r="E154" s="746"/>
      <c r="F154" s="746"/>
      <c r="G154" s="746"/>
      <c r="H154" s="746"/>
    </row>
    <row r="155" spans="1:8">
      <c r="A155" s="278" t="s">
        <v>646</v>
      </c>
      <c r="B155" s="279" t="s">
        <v>46</v>
      </c>
      <c r="C155" s="746"/>
      <c r="D155" s="746"/>
      <c r="E155" s="746"/>
      <c r="F155" s="746"/>
      <c r="G155" s="746"/>
      <c r="H155" s="746"/>
    </row>
    <row r="156" spans="1:8">
      <c r="A156" s="278" t="s">
        <v>646</v>
      </c>
      <c r="B156" s="279" t="s">
        <v>46</v>
      </c>
      <c r="C156" s="746"/>
      <c r="D156" s="746"/>
      <c r="E156" s="746"/>
      <c r="F156" s="746"/>
      <c r="G156" s="746"/>
      <c r="H156" s="746"/>
    </row>
    <row r="157" spans="1:8">
      <c r="A157" s="278" t="s">
        <v>646</v>
      </c>
      <c r="B157" s="279" t="s">
        <v>46</v>
      </c>
      <c r="C157" s="746"/>
      <c r="D157" s="746"/>
      <c r="E157" s="746"/>
      <c r="F157" s="746"/>
      <c r="G157" s="746"/>
      <c r="H157" s="746"/>
    </row>
    <row r="158" spans="1:8">
      <c r="A158" s="251"/>
      <c r="B158" s="259"/>
      <c r="C158" s="746"/>
      <c r="D158" s="746"/>
      <c r="E158" s="746"/>
      <c r="F158" s="746"/>
      <c r="G158" s="746"/>
      <c r="H158" s="746"/>
    </row>
    <row r="159" spans="1:8">
      <c r="A159" s="251" t="s">
        <v>647</v>
      </c>
      <c r="B159" s="259" t="s">
        <v>46</v>
      </c>
      <c r="C159" s="746"/>
      <c r="D159" s="746"/>
      <c r="E159" s="746"/>
      <c r="F159" s="746"/>
      <c r="G159" s="746"/>
      <c r="H159" s="746"/>
    </row>
    <row r="160" spans="1:8">
      <c r="A160" s="251" t="s">
        <v>648</v>
      </c>
      <c r="B160" s="258" t="s">
        <v>46</v>
      </c>
      <c r="C160" s="746"/>
      <c r="D160" s="746"/>
      <c r="E160" s="746"/>
      <c r="F160" s="746"/>
      <c r="G160" s="746"/>
      <c r="H160" s="746"/>
    </row>
    <row r="161" spans="1:8" ht="28.5">
      <c r="A161" s="278" t="s">
        <v>649</v>
      </c>
      <c r="B161" s="287" t="s">
        <v>46</v>
      </c>
      <c r="C161" s="746"/>
      <c r="D161" s="746"/>
      <c r="E161" s="746"/>
      <c r="F161" s="746"/>
      <c r="G161" s="746"/>
      <c r="H161" s="746"/>
    </row>
    <row r="162" spans="1:8" ht="28.5">
      <c r="A162" s="278" t="s">
        <v>650</v>
      </c>
      <c r="B162" s="287" t="s">
        <v>46</v>
      </c>
      <c r="C162" s="746"/>
      <c r="D162" s="746"/>
      <c r="E162" s="746"/>
      <c r="F162" s="746"/>
      <c r="G162" s="746"/>
      <c r="H162" s="746"/>
    </row>
    <row r="163" spans="1:8" ht="30">
      <c r="A163" s="289" t="s">
        <v>651</v>
      </c>
      <c r="B163" s="258" t="s">
        <v>46</v>
      </c>
      <c r="C163" s="746"/>
      <c r="D163" s="746"/>
      <c r="E163" s="746"/>
      <c r="F163" s="746"/>
      <c r="G163" s="746"/>
      <c r="H163" s="746"/>
    </row>
    <row r="164" spans="1:8" ht="30">
      <c r="A164" s="289" t="s">
        <v>652</v>
      </c>
      <c r="B164" s="258" t="s">
        <v>46</v>
      </c>
      <c r="C164" s="746"/>
      <c r="D164" s="746"/>
      <c r="E164" s="746"/>
      <c r="F164" s="746"/>
      <c r="G164" s="746"/>
      <c r="H164" s="746"/>
    </row>
    <row r="165" spans="1:8" ht="30">
      <c r="A165" s="289" t="s">
        <v>653</v>
      </c>
      <c r="B165" s="258" t="s">
        <v>46</v>
      </c>
      <c r="C165" s="746"/>
      <c r="D165" s="746"/>
      <c r="E165" s="746"/>
      <c r="F165" s="746"/>
      <c r="G165" s="746"/>
      <c r="H165" s="746"/>
    </row>
    <row r="166" spans="1:8" ht="30.75" customHeight="1">
      <c r="A166" s="289" t="s">
        <v>654</v>
      </c>
      <c r="B166" s="258" t="s">
        <v>46</v>
      </c>
      <c r="C166" s="746"/>
      <c r="D166" s="746"/>
      <c r="E166" s="746"/>
      <c r="F166" s="746"/>
      <c r="G166" s="746"/>
      <c r="H166" s="746"/>
    </row>
    <row r="167" spans="1:8">
      <c r="A167" s="288"/>
      <c r="B167" s="270"/>
      <c r="C167" s="746"/>
      <c r="D167" s="746"/>
      <c r="E167" s="746"/>
      <c r="F167" s="746"/>
      <c r="G167" s="746"/>
      <c r="H167" s="746"/>
    </row>
    <row r="168" spans="1:8" ht="15">
      <c r="A168" s="289" t="s">
        <v>331</v>
      </c>
      <c r="B168" s="258" t="s">
        <v>46</v>
      </c>
      <c r="C168" s="746"/>
      <c r="D168" s="746"/>
      <c r="E168" s="746"/>
      <c r="F168" s="746"/>
      <c r="G168" s="746"/>
      <c r="H168" s="746"/>
    </row>
    <row r="169" spans="1:8">
      <c r="A169" s="290" t="s">
        <v>655</v>
      </c>
      <c r="B169" s="291" t="s">
        <v>46</v>
      </c>
      <c r="C169" s="746"/>
      <c r="D169" s="746"/>
      <c r="E169" s="746"/>
      <c r="F169" s="746"/>
      <c r="G169" s="746"/>
      <c r="H169" s="746"/>
    </row>
    <row r="170" spans="1:8" ht="28.5">
      <c r="A170" s="292" t="s">
        <v>656</v>
      </c>
      <c r="B170" s="291" t="s">
        <v>46</v>
      </c>
      <c r="C170" s="746"/>
      <c r="D170" s="746"/>
      <c r="E170" s="746"/>
      <c r="F170" s="746"/>
      <c r="G170" s="746"/>
      <c r="H170" s="746"/>
    </row>
    <row r="171" spans="1:8">
      <c r="A171" s="290" t="s">
        <v>657</v>
      </c>
      <c r="B171" s="291" t="s">
        <v>46</v>
      </c>
      <c r="C171" s="746"/>
      <c r="D171" s="746"/>
      <c r="E171" s="746"/>
      <c r="F171" s="746"/>
      <c r="G171" s="746"/>
      <c r="H171" s="746"/>
    </row>
    <row r="172" spans="1:8">
      <c r="A172" s="292" t="s">
        <v>658</v>
      </c>
      <c r="B172" s="291" t="s">
        <v>46</v>
      </c>
      <c r="C172" s="746"/>
      <c r="D172" s="746"/>
      <c r="E172" s="746"/>
      <c r="F172" s="746"/>
      <c r="G172" s="746"/>
      <c r="H172" s="746"/>
    </row>
    <row r="173" spans="1:8">
      <c r="A173" s="290" t="s">
        <v>659</v>
      </c>
      <c r="B173" s="291" t="s">
        <v>46</v>
      </c>
      <c r="C173" s="746"/>
      <c r="D173" s="746"/>
      <c r="E173" s="746"/>
      <c r="F173" s="746"/>
      <c r="G173" s="746"/>
      <c r="H173" s="746"/>
    </row>
    <row r="174" spans="1:8">
      <c r="A174" s="290" t="s">
        <v>660</v>
      </c>
      <c r="B174" s="291" t="s">
        <v>46</v>
      </c>
      <c r="C174" s="746"/>
      <c r="D174" s="746"/>
      <c r="E174" s="746"/>
      <c r="F174" s="746"/>
      <c r="G174" s="746"/>
      <c r="H174" s="746"/>
    </row>
    <row r="175" spans="1:8" ht="15">
      <c r="A175" s="293" t="s">
        <v>661</v>
      </c>
      <c r="B175" s="258" t="s">
        <v>46</v>
      </c>
      <c r="C175" s="746"/>
      <c r="D175" s="746"/>
      <c r="E175" s="746"/>
      <c r="F175" s="746"/>
      <c r="G175" s="746"/>
      <c r="H175" s="746"/>
    </row>
    <row r="176" spans="1:8">
      <c r="A176" s="294" t="s">
        <v>204</v>
      </c>
      <c r="B176" s="258" t="s">
        <v>46</v>
      </c>
      <c r="C176" s="746"/>
      <c r="D176" s="746"/>
      <c r="E176" s="746"/>
      <c r="F176" s="746"/>
      <c r="G176" s="746"/>
      <c r="H176" s="746"/>
    </row>
    <row r="177" spans="1:8" ht="28.5">
      <c r="A177" s="257" t="s">
        <v>662</v>
      </c>
      <c r="B177" s="258" t="s">
        <v>46</v>
      </c>
      <c r="C177" s="746"/>
      <c r="D177" s="746"/>
      <c r="E177" s="746"/>
      <c r="F177" s="746"/>
      <c r="G177" s="746"/>
      <c r="H177" s="746"/>
    </row>
    <row r="178" spans="1:8" ht="30">
      <c r="A178" s="860" t="s">
        <v>663</v>
      </c>
      <c r="B178" s="258" t="s">
        <v>46</v>
      </c>
      <c r="C178" s="746"/>
      <c r="D178" s="746"/>
      <c r="E178" s="746"/>
      <c r="F178" s="746"/>
      <c r="G178" s="746"/>
      <c r="H178" s="746"/>
    </row>
    <row r="179" spans="1:8" ht="30">
      <c r="A179" s="860" t="s">
        <v>664</v>
      </c>
      <c r="B179" s="258" t="s">
        <v>46</v>
      </c>
      <c r="C179" s="746"/>
      <c r="D179" s="746"/>
      <c r="E179" s="746"/>
      <c r="F179" s="746"/>
      <c r="G179" s="746"/>
      <c r="H179" s="746"/>
    </row>
    <row r="180" spans="1:8" ht="15" thickBot="1">
      <c r="A180" s="295"/>
      <c r="B180" s="268"/>
      <c r="C180" s="752"/>
      <c r="D180" s="752"/>
      <c r="E180" s="752"/>
      <c r="F180" s="752"/>
      <c r="G180" s="752"/>
      <c r="H180" s="752"/>
    </row>
    <row r="181" spans="1:8" ht="16.5" thickTop="1" thickBot="1">
      <c r="A181" s="418" t="s">
        <v>45</v>
      </c>
      <c r="B181" s="419">
        <v>2019</v>
      </c>
      <c r="C181" s="831"/>
      <c r="D181" s="831"/>
      <c r="E181" s="831"/>
      <c r="F181" s="831"/>
      <c r="G181" s="831"/>
      <c r="H181" s="831"/>
    </row>
    <row r="182" spans="1:8" ht="15" thickTop="1">
      <c r="A182" s="269" t="s">
        <v>606</v>
      </c>
      <c r="B182" s="296" t="s">
        <v>113</v>
      </c>
      <c r="C182" s="776"/>
      <c r="D182" s="776"/>
      <c r="E182" s="776"/>
      <c r="F182" s="776"/>
      <c r="G182" s="776"/>
      <c r="H182" s="776"/>
    </row>
    <row r="183" spans="1:8">
      <c r="A183" s="260" t="s">
        <v>187</v>
      </c>
      <c r="B183" s="296" t="s">
        <v>113</v>
      </c>
      <c r="C183" s="777"/>
      <c r="D183" s="777"/>
      <c r="E183" s="777"/>
      <c r="F183" s="777"/>
      <c r="G183" s="777"/>
      <c r="H183" s="777"/>
    </row>
    <row r="184" spans="1:8">
      <c r="A184" s="260" t="s">
        <v>188</v>
      </c>
      <c r="B184" s="296" t="s">
        <v>113</v>
      </c>
      <c r="C184" s="777"/>
      <c r="D184" s="777"/>
      <c r="E184" s="777"/>
      <c r="F184" s="777"/>
      <c r="G184" s="777"/>
      <c r="H184" s="777"/>
    </row>
    <row r="185" spans="1:8">
      <c r="A185" s="260" t="s">
        <v>189</v>
      </c>
      <c r="B185" s="296" t="s">
        <v>113</v>
      </c>
      <c r="C185" s="777"/>
      <c r="D185" s="777"/>
      <c r="E185" s="777"/>
      <c r="F185" s="777"/>
      <c r="G185" s="777"/>
      <c r="H185" s="777"/>
    </row>
    <row r="186" spans="1:8">
      <c r="A186" s="251" t="s">
        <v>190</v>
      </c>
      <c r="B186" s="297" t="s">
        <v>113</v>
      </c>
      <c r="C186" s="777"/>
      <c r="D186" s="777"/>
      <c r="E186" s="777"/>
      <c r="F186" s="777"/>
      <c r="G186" s="777"/>
      <c r="H186" s="777"/>
    </row>
    <row r="187" spans="1:8">
      <c r="A187" s="251" t="s">
        <v>327</v>
      </c>
      <c r="B187" s="297" t="s">
        <v>113</v>
      </c>
      <c r="C187" s="777"/>
      <c r="D187" s="777"/>
      <c r="E187" s="777"/>
      <c r="F187" s="777"/>
      <c r="G187" s="777"/>
      <c r="H187" s="777"/>
    </row>
    <row r="188" spans="1:8">
      <c r="A188" s="251" t="s">
        <v>607</v>
      </c>
      <c r="B188" s="297" t="s">
        <v>113</v>
      </c>
      <c r="C188" s="777"/>
      <c r="D188" s="777"/>
      <c r="E188" s="777"/>
      <c r="F188" s="777"/>
      <c r="G188" s="777"/>
      <c r="H188" s="777"/>
    </row>
    <row r="189" spans="1:8">
      <c r="A189" s="251" t="s">
        <v>192</v>
      </c>
      <c r="B189" s="297" t="s">
        <v>113</v>
      </c>
      <c r="C189" s="777"/>
      <c r="D189" s="777"/>
      <c r="E189" s="777"/>
      <c r="F189" s="777"/>
      <c r="G189" s="777"/>
      <c r="H189" s="777"/>
    </row>
    <row r="190" spans="1:8" ht="28.5">
      <c r="A190" s="251" t="s">
        <v>608</v>
      </c>
      <c r="B190" s="297" t="s">
        <v>113</v>
      </c>
      <c r="C190" s="778"/>
      <c r="D190" s="778"/>
      <c r="E190" s="778"/>
      <c r="F190" s="778"/>
      <c r="G190" s="778"/>
      <c r="H190" s="778"/>
    </row>
    <row r="191" spans="1:8" ht="28.5">
      <c r="A191" s="251" t="s">
        <v>609</v>
      </c>
      <c r="B191" s="297" t="s">
        <v>113</v>
      </c>
      <c r="C191" s="777"/>
      <c r="D191" s="777"/>
      <c r="E191" s="777"/>
      <c r="F191" s="777"/>
      <c r="G191" s="777"/>
      <c r="H191" s="777"/>
    </row>
    <row r="192" spans="1:8" ht="31.5" customHeight="1">
      <c r="A192" s="251" t="s">
        <v>610</v>
      </c>
      <c r="B192" s="297" t="s">
        <v>113</v>
      </c>
      <c r="C192" s="777"/>
      <c r="D192" s="777"/>
      <c r="E192" s="777"/>
      <c r="F192" s="777"/>
      <c r="G192" s="777"/>
      <c r="H192" s="777"/>
    </row>
    <row r="193" spans="1:8" ht="28.5">
      <c r="A193" s="260" t="s">
        <v>193</v>
      </c>
      <c r="B193" s="297" t="s">
        <v>113</v>
      </c>
      <c r="C193" s="777"/>
      <c r="D193" s="777"/>
      <c r="E193" s="777"/>
      <c r="F193" s="777"/>
      <c r="G193" s="777"/>
      <c r="H193" s="777"/>
    </row>
    <row r="194" spans="1:8">
      <c r="A194" s="260" t="s">
        <v>194</v>
      </c>
      <c r="B194" s="297" t="s">
        <v>113</v>
      </c>
      <c r="C194" s="777"/>
      <c r="D194" s="777"/>
      <c r="E194" s="777"/>
      <c r="F194" s="777"/>
      <c r="G194" s="777"/>
      <c r="H194" s="777"/>
    </row>
    <row r="195" spans="1:8" ht="28.5">
      <c r="A195" s="260" t="s">
        <v>195</v>
      </c>
      <c r="B195" s="297" t="s">
        <v>113</v>
      </c>
      <c r="C195" s="777"/>
      <c r="D195" s="777"/>
      <c r="E195" s="777"/>
      <c r="F195" s="777"/>
      <c r="G195" s="777"/>
      <c r="H195" s="777"/>
    </row>
    <row r="196" spans="1:8">
      <c r="A196" s="260" t="s">
        <v>196</v>
      </c>
      <c r="B196" s="297" t="s">
        <v>113</v>
      </c>
      <c r="C196" s="777"/>
      <c r="D196" s="777"/>
      <c r="E196" s="777"/>
      <c r="F196" s="777"/>
      <c r="G196" s="777"/>
      <c r="H196" s="777"/>
    </row>
    <row r="197" spans="1:8" ht="28.5">
      <c r="A197" s="260" t="s">
        <v>197</v>
      </c>
      <c r="B197" s="297" t="s">
        <v>113</v>
      </c>
      <c r="C197" s="777"/>
      <c r="D197" s="777"/>
      <c r="E197" s="777"/>
      <c r="F197" s="777"/>
      <c r="G197" s="777"/>
      <c r="H197" s="777"/>
    </row>
    <row r="198" spans="1:8" ht="28.5">
      <c r="A198" s="260" t="s">
        <v>328</v>
      </c>
      <c r="B198" s="297" t="s">
        <v>113</v>
      </c>
      <c r="C198" s="777"/>
      <c r="D198" s="777"/>
      <c r="E198" s="777"/>
      <c r="F198" s="777"/>
      <c r="G198" s="777"/>
      <c r="H198" s="777"/>
    </row>
    <row r="199" spans="1:8" ht="42.75">
      <c r="A199" s="260" t="s">
        <v>611</v>
      </c>
      <c r="B199" s="297" t="s">
        <v>113</v>
      </c>
      <c r="C199" s="777"/>
      <c r="D199" s="777"/>
      <c r="E199" s="777"/>
      <c r="F199" s="777"/>
      <c r="G199" s="777"/>
      <c r="H199" s="777"/>
    </row>
    <row r="200" spans="1:8" ht="50.25" customHeight="1">
      <c r="A200" s="260" t="s">
        <v>198</v>
      </c>
      <c r="B200" s="297" t="s">
        <v>113</v>
      </c>
      <c r="C200" s="777"/>
      <c r="D200" s="777"/>
      <c r="E200" s="777"/>
      <c r="F200" s="777"/>
      <c r="G200" s="777"/>
      <c r="H200" s="777"/>
    </row>
    <row r="201" spans="1:8">
      <c r="A201" s="260" t="s">
        <v>199</v>
      </c>
      <c r="B201" s="297" t="s">
        <v>113</v>
      </c>
      <c r="C201" s="777"/>
      <c r="D201" s="777"/>
      <c r="E201" s="777"/>
      <c r="F201" s="777"/>
      <c r="G201" s="777"/>
      <c r="H201" s="777"/>
    </row>
    <row r="202" spans="1:8" ht="28.5">
      <c r="A202" s="260" t="s">
        <v>235</v>
      </c>
      <c r="B202" s="297" t="s">
        <v>113</v>
      </c>
      <c r="C202" s="777"/>
      <c r="D202" s="777"/>
      <c r="E202" s="777"/>
      <c r="F202" s="777"/>
      <c r="G202" s="777"/>
      <c r="H202" s="777"/>
    </row>
    <row r="203" spans="1:8">
      <c r="A203" s="278" t="s">
        <v>612</v>
      </c>
      <c r="B203" s="298" t="s">
        <v>113</v>
      </c>
      <c r="C203" s="777"/>
      <c r="D203" s="777"/>
      <c r="E203" s="777"/>
      <c r="F203" s="777"/>
      <c r="G203" s="777"/>
      <c r="H203" s="777"/>
    </row>
    <row r="204" spans="1:8">
      <c r="A204" s="278" t="s">
        <v>612</v>
      </c>
      <c r="B204" s="298" t="s">
        <v>113</v>
      </c>
      <c r="C204" s="777"/>
      <c r="D204" s="777"/>
      <c r="E204" s="777"/>
      <c r="F204" s="777"/>
      <c r="G204" s="777"/>
      <c r="H204" s="777"/>
    </row>
    <row r="205" spans="1:8">
      <c r="A205" s="278" t="s">
        <v>612</v>
      </c>
      <c r="B205" s="298" t="s">
        <v>113</v>
      </c>
      <c r="C205" s="777"/>
      <c r="D205" s="777"/>
      <c r="E205" s="777"/>
      <c r="F205" s="777"/>
      <c r="G205" s="777"/>
      <c r="H205" s="777"/>
    </row>
    <row r="206" spans="1:8">
      <c r="A206" s="260"/>
      <c r="B206" s="297"/>
      <c r="C206" s="777"/>
      <c r="D206" s="777"/>
      <c r="E206" s="777"/>
      <c r="F206" s="777"/>
      <c r="G206" s="777"/>
      <c r="H206" s="777"/>
    </row>
    <row r="207" spans="1:8" ht="28.5">
      <c r="A207" s="260" t="s">
        <v>330</v>
      </c>
      <c r="B207" s="297" t="s">
        <v>113</v>
      </c>
      <c r="C207" s="777"/>
      <c r="D207" s="777"/>
      <c r="E207" s="777"/>
      <c r="F207" s="777"/>
      <c r="G207" s="777"/>
      <c r="H207" s="777"/>
    </row>
    <row r="208" spans="1:8">
      <c r="A208" s="260" t="s">
        <v>200</v>
      </c>
      <c r="B208" s="299" t="s">
        <v>113</v>
      </c>
      <c r="C208" s="777"/>
      <c r="D208" s="777"/>
      <c r="E208" s="777"/>
      <c r="F208" s="777"/>
      <c r="G208" s="777"/>
      <c r="H208" s="777"/>
    </row>
    <row r="209" spans="1:8">
      <c r="A209" s="280" t="s">
        <v>613</v>
      </c>
      <c r="B209" s="300" t="s">
        <v>113</v>
      </c>
      <c r="C209" s="777"/>
      <c r="D209" s="777"/>
      <c r="E209" s="777"/>
      <c r="F209" s="777"/>
      <c r="G209" s="777"/>
      <c r="H209" s="777"/>
    </row>
    <row r="210" spans="1:8">
      <c r="A210" s="280" t="s">
        <v>614</v>
      </c>
      <c r="B210" s="300" t="s">
        <v>113</v>
      </c>
      <c r="C210" s="777"/>
      <c r="D210" s="777"/>
      <c r="E210" s="777"/>
      <c r="F210" s="777"/>
      <c r="G210" s="777"/>
      <c r="H210" s="777"/>
    </row>
    <row r="211" spans="1:8">
      <c r="A211" s="280" t="s">
        <v>615</v>
      </c>
      <c r="B211" s="300" t="s">
        <v>113</v>
      </c>
      <c r="C211" s="777"/>
      <c r="D211" s="777"/>
      <c r="E211" s="777"/>
      <c r="F211" s="777"/>
      <c r="G211" s="777"/>
      <c r="H211" s="777"/>
    </row>
    <row r="212" spans="1:8">
      <c r="A212" s="280" t="s">
        <v>616</v>
      </c>
      <c r="B212" s="300" t="s">
        <v>113</v>
      </c>
      <c r="C212" s="777"/>
      <c r="D212" s="777"/>
      <c r="E212" s="777"/>
      <c r="F212" s="777"/>
      <c r="G212" s="777"/>
      <c r="H212" s="777"/>
    </row>
    <row r="213" spans="1:8">
      <c r="A213" s="280" t="s">
        <v>617</v>
      </c>
      <c r="B213" s="300" t="s">
        <v>113</v>
      </c>
      <c r="C213" s="777"/>
      <c r="D213" s="777"/>
      <c r="E213" s="777"/>
      <c r="F213" s="777"/>
      <c r="G213" s="777"/>
      <c r="H213" s="777"/>
    </row>
    <row r="214" spans="1:8">
      <c r="A214" s="283" t="s">
        <v>618</v>
      </c>
      <c r="B214" s="301">
        <v>0.03</v>
      </c>
      <c r="C214" s="777"/>
      <c r="D214" s="777"/>
      <c r="E214" s="777"/>
      <c r="F214" s="777"/>
      <c r="G214" s="777"/>
      <c r="H214" s="777"/>
    </row>
    <row r="215" spans="1:8">
      <c r="A215" s="280" t="s">
        <v>619</v>
      </c>
      <c r="B215" s="297" t="s">
        <v>113</v>
      </c>
      <c r="C215" s="777"/>
      <c r="D215" s="777"/>
      <c r="E215" s="777"/>
      <c r="F215" s="777"/>
      <c r="G215" s="777"/>
      <c r="H215" s="777"/>
    </row>
    <row r="216" spans="1:8" ht="28.5">
      <c r="A216" s="283" t="s">
        <v>620</v>
      </c>
      <c r="B216" s="301">
        <v>0.12</v>
      </c>
      <c r="C216" s="777"/>
      <c r="D216" s="777"/>
      <c r="E216" s="777"/>
      <c r="F216" s="777"/>
      <c r="G216" s="777"/>
      <c r="H216" s="777"/>
    </row>
    <row r="217" spans="1:8" ht="42.75">
      <c r="A217" s="280" t="s">
        <v>621</v>
      </c>
      <c r="B217" s="301">
        <v>0.05</v>
      </c>
      <c r="C217" s="777"/>
      <c r="D217" s="777"/>
      <c r="E217" s="777"/>
      <c r="F217" s="777"/>
      <c r="G217" s="777"/>
      <c r="H217" s="777"/>
    </row>
    <row r="218" spans="1:8">
      <c r="A218" s="283" t="s">
        <v>622</v>
      </c>
      <c r="B218" s="301">
        <v>0.05</v>
      </c>
      <c r="C218" s="777"/>
      <c r="D218" s="777"/>
      <c r="E218" s="777"/>
      <c r="F218" s="777"/>
      <c r="G218" s="777"/>
      <c r="H218" s="777"/>
    </row>
    <row r="219" spans="1:8">
      <c r="A219" s="420" t="s">
        <v>740</v>
      </c>
      <c r="B219" s="421" t="s">
        <v>113</v>
      </c>
      <c r="C219" s="777"/>
      <c r="D219" s="777"/>
      <c r="E219" s="777"/>
      <c r="F219" s="777"/>
      <c r="G219" s="777"/>
      <c r="H219" s="777"/>
    </row>
    <row r="220" spans="1:8" ht="28.5">
      <c r="A220" s="284" t="s">
        <v>623</v>
      </c>
      <c r="B220" s="297" t="s">
        <v>113</v>
      </c>
      <c r="C220" s="779"/>
      <c r="D220" s="779"/>
      <c r="E220" s="779"/>
      <c r="F220" s="779"/>
      <c r="G220" s="779"/>
      <c r="H220" s="779"/>
    </row>
    <row r="221" spans="1:8">
      <c r="A221" s="283" t="s">
        <v>624</v>
      </c>
      <c r="B221" s="302" t="s">
        <v>113</v>
      </c>
      <c r="C221" s="744"/>
      <c r="D221" s="744"/>
      <c r="E221" s="744"/>
      <c r="F221" s="744"/>
      <c r="G221" s="744"/>
      <c r="H221" s="744"/>
    </row>
    <row r="222" spans="1:8">
      <c r="A222" s="283" t="s">
        <v>625</v>
      </c>
      <c r="B222" s="297" t="s">
        <v>113</v>
      </c>
      <c r="C222" s="779"/>
      <c r="D222" s="779"/>
      <c r="E222" s="779"/>
      <c r="F222" s="779"/>
      <c r="G222" s="779"/>
      <c r="H222" s="779"/>
    </row>
    <row r="223" spans="1:8" ht="28.5">
      <c r="A223" s="283" t="s">
        <v>626</v>
      </c>
      <c r="B223" s="301">
        <v>1.2500000000000001E-2</v>
      </c>
      <c r="C223" s="751"/>
      <c r="D223" s="751"/>
      <c r="E223" s="751"/>
      <c r="F223" s="751"/>
      <c r="G223" s="751"/>
      <c r="H223" s="751"/>
    </row>
    <row r="224" spans="1:8">
      <c r="A224" s="283" t="s">
        <v>627</v>
      </c>
      <c r="B224" s="301">
        <v>0.1</v>
      </c>
      <c r="C224" s="780"/>
      <c r="D224" s="780"/>
      <c r="E224" s="780"/>
      <c r="F224" s="780"/>
      <c r="G224" s="780"/>
      <c r="H224" s="780"/>
    </row>
    <row r="225" spans="1:8">
      <c r="A225" s="283" t="s">
        <v>628</v>
      </c>
      <c r="B225" s="301" t="s">
        <v>113</v>
      </c>
      <c r="C225" s="780"/>
      <c r="D225" s="780"/>
      <c r="E225" s="780"/>
      <c r="F225" s="780"/>
      <c r="G225" s="780"/>
      <c r="H225" s="780"/>
    </row>
    <row r="226" spans="1:8">
      <c r="A226" s="284" t="s">
        <v>629</v>
      </c>
      <c r="B226" s="301">
        <v>0.08</v>
      </c>
      <c r="C226" s="780"/>
      <c r="D226" s="780"/>
      <c r="E226" s="780"/>
      <c r="F226" s="780"/>
      <c r="G226" s="780"/>
      <c r="H226" s="780"/>
    </row>
    <row r="227" spans="1:8">
      <c r="A227" s="303" t="s">
        <v>612</v>
      </c>
      <c r="B227" s="304">
        <v>0</v>
      </c>
      <c r="C227" s="780"/>
      <c r="D227" s="780"/>
      <c r="E227" s="780"/>
      <c r="F227" s="780"/>
      <c r="G227" s="780"/>
      <c r="H227" s="780"/>
    </row>
    <row r="228" spans="1:8">
      <c r="A228" s="303" t="s">
        <v>612</v>
      </c>
      <c r="B228" s="304">
        <v>0</v>
      </c>
      <c r="C228" s="780"/>
      <c r="D228" s="780"/>
      <c r="E228" s="780"/>
      <c r="F228" s="780"/>
      <c r="G228" s="780"/>
      <c r="H228" s="780"/>
    </row>
    <row r="229" spans="1:8">
      <c r="A229" s="303" t="s">
        <v>612</v>
      </c>
      <c r="B229" s="304">
        <v>0</v>
      </c>
      <c r="C229" s="780"/>
      <c r="D229" s="780"/>
      <c r="E229" s="780"/>
      <c r="F229" s="780"/>
      <c r="G229" s="780"/>
      <c r="H229" s="780"/>
    </row>
    <row r="230" spans="1:8">
      <c r="A230" s="285" t="s">
        <v>630</v>
      </c>
      <c r="B230" s="305" t="s">
        <v>113</v>
      </c>
      <c r="C230" s="780"/>
      <c r="D230" s="780"/>
      <c r="E230" s="780"/>
      <c r="F230" s="780"/>
      <c r="G230" s="780"/>
      <c r="H230" s="780"/>
    </row>
    <row r="231" spans="1:8">
      <c r="A231" s="285" t="s">
        <v>631</v>
      </c>
      <c r="B231" s="305" t="s">
        <v>113</v>
      </c>
      <c r="C231" s="780"/>
      <c r="D231" s="780"/>
      <c r="E231" s="780"/>
      <c r="F231" s="780"/>
      <c r="G231" s="780"/>
      <c r="H231" s="780"/>
    </row>
    <row r="232" spans="1:8" ht="15">
      <c r="A232" s="289" t="s">
        <v>632</v>
      </c>
      <c r="B232" s="306" t="s">
        <v>113</v>
      </c>
      <c r="C232" s="780"/>
      <c r="D232" s="780"/>
      <c r="E232" s="780"/>
      <c r="F232" s="780"/>
      <c r="G232" s="780"/>
      <c r="H232" s="780"/>
    </row>
    <row r="233" spans="1:8" ht="15">
      <c r="A233" s="289" t="s">
        <v>633</v>
      </c>
      <c r="B233" s="306" t="s">
        <v>113</v>
      </c>
      <c r="C233" s="780"/>
      <c r="D233" s="780"/>
      <c r="E233" s="780"/>
      <c r="F233" s="780"/>
      <c r="G233" s="780"/>
      <c r="H233" s="780"/>
    </row>
    <row r="234" spans="1:8" ht="15">
      <c r="A234" s="286" t="s">
        <v>634</v>
      </c>
      <c r="B234" s="307"/>
      <c r="C234" s="781"/>
      <c r="D234" s="781"/>
      <c r="E234" s="781"/>
      <c r="F234" s="781"/>
      <c r="G234" s="781"/>
      <c r="H234" s="781"/>
    </row>
    <row r="235" spans="1:8" ht="57">
      <c r="A235" s="257" t="s">
        <v>635</v>
      </c>
      <c r="B235" s="301">
        <v>0.05</v>
      </c>
      <c r="C235" s="769"/>
      <c r="D235" s="769"/>
      <c r="E235" s="769"/>
      <c r="F235" s="769"/>
      <c r="G235" s="769"/>
      <c r="H235" s="769"/>
    </row>
    <row r="236" spans="1:8">
      <c r="A236" s="257" t="s">
        <v>636</v>
      </c>
      <c r="B236" s="301" t="s">
        <v>113</v>
      </c>
      <c r="C236" s="769"/>
      <c r="D236" s="769"/>
      <c r="E236" s="769"/>
      <c r="F236" s="769"/>
      <c r="G236" s="769"/>
      <c r="H236" s="769"/>
    </row>
    <row r="237" spans="1:8">
      <c r="A237" s="251" t="s">
        <v>637</v>
      </c>
      <c r="B237" s="301">
        <v>0.01</v>
      </c>
      <c r="C237" s="777"/>
      <c r="D237" s="777"/>
      <c r="E237" s="777"/>
      <c r="F237" s="777"/>
      <c r="G237" s="777"/>
      <c r="H237" s="777"/>
    </row>
    <row r="238" spans="1:8">
      <c r="A238" s="251" t="s">
        <v>638</v>
      </c>
      <c r="B238" s="308">
        <v>1.2500000000000001E-2</v>
      </c>
      <c r="C238" s="780"/>
      <c r="D238" s="780"/>
      <c r="E238" s="780"/>
      <c r="F238" s="780"/>
      <c r="G238" s="780"/>
      <c r="H238" s="780"/>
    </row>
    <row r="239" spans="1:8" ht="15" thickBot="1">
      <c r="A239" s="251" t="s">
        <v>639</v>
      </c>
      <c r="B239" s="308">
        <v>0.01</v>
      </c>
      <c r="C239" s="780"/>
      <c r="D239" s="780"/>
      <c r="E239" s="780"/>
      <c r="F239" s="780"/>
      <c r="G239" s="780"/>
      <c r="H239" s="780"/>
    </row>
    <row r="240" spans="1:8" ht="15.75" thickTop="1" thickBot="1">
      <c r="A240" s="251" t="s">
        <v>640</v>
      </c>
      <c r="B240" s="422" t="s">
        <v>113</v>
      </c>
      <c r="C240" s="780"/>
      <c r="D240" s="780"/>
      <c r="E240" s="780"/>
      <c r="F240" s="780"/>
      <c r="G240" s="780"/>
      <c r="H240" s="780"/>
    </row>
    <row r="241" spans="1:8" ht="15" thickTop="1">
      <c r="A241" s="251" t="s">
        <v>641</v>
      </c>
      <c r="B241" s="299" t="s">
        <v>113</v>
      </c>
      <c r="C241" s="780"/>
      <c r="D241" s="780"/>
      <c r="E241" s="780"/>
      <c r="F241" s="780"/>
      <c r="G241" s="780"/>
      <c r="H241" s="780"/>
    </row>
    <row r="242" spans="1:8" ht="15" thickBot="1">
      <c r="A242" s="251" t="s">
        <v>642</v>
      </c>
      <c r="B242" s="308" t="s">
        <v>113</v>
      </c>
      <c r="C242" s="742"/>
      <c r="D242" s="742"/>
      <c r="E242" s="742"/>
      <c r="F242" s="742"/>
      <c r="G242" s="742"/>
      <c r="H242" s="742"/>
    </row>
    <row r="243" spans="1:8" ht="15.75" thickTop="1" thickBot="1">
      <c r="A243" s="251" t="s">
        <v>643</v>
      </c>
      <c r="B243" s="423" t="s">
        <v>113</v>
      </c>
      <c r="C243" s="780"/>
      <c r="D243" s="780"/>
      <c r="E243" s="780"/>
      <c r="F243" s="780"/>
      <c r="G243" s="780"/>
      <c r="H243" s="780"/>
    </row>
    <row r="244" spans="1:8" ht="15" thickTop="1">
      <c r="A244" s="251" t="s">
        <v>644</v>
      </c>
      <c r="B244" s="308" t="s">
        <v>113</v>
      </c>
      <c r="C244" s="782"/>
      <c r="D244" s="782"/>
      <c r="E244" s="782"/>
      <c r="F244" s="782"/>
      <c r="G244" s="782"/>
      <c r="H244" s="782"/>
    </row>
    <row r="245" spans="1:8">
      <c r="A245" s="251" t="s">
        <v>645</v>
      </c>
      <c r="B245" s="299" t="s">
        <v>113</v>
      </c>
      <c r="C245" s="780"/>
      <c r="D245" s="780"/>
      <c r="E245" s="780"/>
      <c r="F245" s="780"/>
      <c r="G245" s="780"/>
      <c r="H245" s="780"/>
    </row>
    <row r="246" spans="1:8">
      <c r="A246" s="278" t="s">
        <v>646</v>
      </c>
      <c r="B246" s="309">
        <v>0</v>
      </c>
      <c r="C246" s="780"/>
      <c r="D246" s="780"/>
      <c r="E246" s="780"/>
      <c r="F246" s="780"/>
      <c r="G246" s="780"/>
      <c r="H246" s="780"/>
    </row>
    <row r="247" spans="1:8">
      <c r="A247" s="278" t="s">
        <v>646</v>
      </c>
      <c r="B247" s="309">
        <v>0</v>
      </c>
      <c r="C247" s="780"/>
      <c r="D247" s="780"/>
      <c r="E247" s="780"/>
      <c r="F247" s="780"/>
      <c r="G247" s="780"/>
      <c r="H247" s="780"/>
    </row>
    <row r="248" spans="1:8">
      <c r="A248" s="278" t="s">
        <v>646</v>
      </c>
      <c r="B248" s="309">
        <v>0</v>
      </c>
      <c r="C248" s="780"/>
      <c r="D248" s="780"/>
      <c r="E248" s="780"/>
      <c r="F248" s="780"/>
      <c r="G248" s="780"/>
      <c r="H248" s="780"/>
    </row>
    <row r="249" spans="1:8">
      <c r="A249" s="251"/>
      <c r="B249" s="307"/>
      <c r="C249" s="784"/>
      <c r="D249" s="784"/>
      <c r="E249" s="784"/>
      <c r="F249" s="784"/>
      <c r="G249" s="784"/>
      <c r="H249" s="784"/>
    </row>
    <row r="250" spans="1:8">
      <c r="A250" s="278" t="s">
        <v>647</v>
      </c>
      <c r="B250" s="309" t="s">
        <v>113</v>
      </c>
      <c r="C250" s="780"/>
      <c r="D250" s="780"/>
      <c r="E250" s="780"/>
      <c r="F250" s="780"/>
      <c r="G250" s="780"/>
      <c r="H250" s="780"/>
    </row>
    <row r="251" spans="1:8">
      <c r="A251" s="251" t="s">
        <v>648</v>
      </c>
      <c r="B251" s="299" t="s">
        <v>113</v>
      </c>
      <c r="C251" s="833"/>
      <c r="D251" s="833"/>
      <c r="E251" s="833"/>
      <c r="F251" s="833"/>
      <c r="G251" s="833"/>
      <c r="H251" s="833"/>
    </row>
    <row r="252" spans="1:8" ht="28.5">
      <c r="A252" s="251" t="s">
        <v>649</v>
      </c>
      <c r="B252" s="299" t="s">
        <v>113</v>
      </c>
      <c r="C252" s="780"/>
      <c r="D252" s="780"/>
      <c r="E252" s="780"/>
      <c r="F252" s="780"/>
      <c r="G252" s="780"/>
      <c r="H252" s="780"/>
    </row>
    <row r="253" spans="1:8" ht="28.5">
      <c r="A253" s="251" t="s">
        <v>650</v>
      </c>
      <c r="B253" s="299" t="s">
        <v>113</v>
      </c>
      <c r="C253" s="780"/>
      <c r="D253" s="780"/>
      <c r="E253" s="780"/>
      <c r="F253" s="780"/>
      <c r="G253" s="780"/>
      <c r="H253" s="780"/>
    </row>
    <row r="254" spans="1:8" ht="30">
      <c r="A254" s="289" t="s">
        <v>651</v>
      </c>
      <c r="B254" s="306" t="s">
        <v>113</v>
      </c>
      <c r="C254" s="786"/>
      <c r="D254" s="786"/>
      <c r="E254" s="786"/>
      <c r="F254" s="786"/>
      <c r="G254" s="786"/>
      <c r="H254" s="786"/>
    </row>
    <row r="255" spans="1:8" ht="30">
      <c r="A255" s="289" t="s">
        <v>652</v>
      </c>
      <c r="B255" s="306" t="s">
        <v>113</v>
      </c>
      <c r="C255" s="786"/>
      <c r="D255" s="786"/>
      <c r="E255" s="786"/>
      <c r="F255" s="786"/>
      <c r="G255" s="786"/>
      <c r="H255" s="786"/>
    </row>
    <row r="256" spans="1:8" ht="30">
      <c r="A256" s="289" t="s">
        <v>653</v>
      </c>
      <c r="B256" s="306" t="s">
        <v>113</v>
      </c>
      <c r="C256" s="786"/>
      <c r="D256" s="786"/>
      <c r="E256" s="786"/>
      <c r="F256" s="786"/>
      <c r="G256" s="786"/>
      <c r="H256" s="786"/>
    </row>
    <row r="257" spans="1:8" ht="30">
      <c r="A257" s="289" t="s">
        <v>654</v>
      </c>
      <c r="B257" s="306" t="s">
        <v>113</v>
      </c>
      <c r="C257" s="786"/>
      <c r="D257" s="786"/>
      <c r="E257" s="786"/>
      <c r="F257" s="786"/>
      <c r="G257" s="786"/>
      <c r="H257" s="786"/>
    </row>
    <row r="258" spans="1:8" ht="15">
      <c r="A258" s="288"/>
      <c r="B258" s="310"/>
      <c r="C258" s="788"/>
      <c r="D258" s="788"/>
      <c r="E258" s="788"/>
      <c r="F258" s="788"/>
      <c r="G258" s="788"/>
      <c r="H258" s="788"/>
    </row>
    <row r="259" spans="1:8" ht="15">
      <c r="A259" s="289" t="s">
        <v>331</v>
      </c>
      <c r="B259" s="306" t="s">
        <v>113</v>
      </c>
      <c r="C259" s="787"/>
      <c r="D259" s="787"/>
      <c r="E259" s="787"/>
      <c r="F259" s="787"/>
      <c r="G259" s="787"/>
      <c r="H259" s="787"/>
    </row>
    <row r="260" spans="1:8">
      <c r="A260" s="290" t="s">
        <v>655</v>
      </c>
      <c r="B260" s="300" t="s">
        <v>113</v>
      </c>
      <c r="C260" s="787"/>
      <c r="D260" s="787"/>
      <c r="E260" s="787"/>
      <c r="F260" s="787"/>
      <c r="G260" s="787"/>
      <c r="H260" s="787"/>
    </row>
    <row r="261" spans="1:8" ht="45" customHeight="1">
      <c r="A261" s="292" t="s">
        <v>656</v>
      </c>
      <c r="B261" s="300" t="s">
        <v>113</v>
      </c>
      <c r="C261" s="787"/>
      <c r="D261" s="787"/>
      <c r="E261" s="787"/>
      <c r="F261" s="787"/>
      <c r="G261" s="787"/>
      <c r="H261" s="787"/>
    </row>
    <row r="262" spans="1:8">
      <c r="A262" s="290" t="s">
        <v>657</v>
      </c>
      <c r="B262" s="300" t="s">
        <v>113</v>
      </c>
      <c r="C262" s="787"/>
      <c r="D262" s="787"/>
      <c r="E262" s="787"/>
      <c r="F262" s="787"/>
      <c r="G262" s="787"/>
      <c r="H262" s="787"/>
    </row>
    <row r="263" spans="1:8">
      <c r="A263" s="292" t="s">
        <v>658</v>
      </c>
      <c r="B263" s="300" t="s">
        <v>113</v>
      </c>
      <c r="C263" s="787"/>
      <c r="D263" s="787"/>
      <c r="E263" s="787"/>
      <c r="F263" s="787"/>
      <c r="G263" s="787"/>
      <c r="H263" s="787"/>
    </row>
    <row r="264" spans="1:8">
      <c r="A264" s="290" t="s">
        <v>659</v>
      </c>
      <c r="B264" s="300" t="s">
        <v>113</v>
      </c>
      <c r="C264" s="787"/>
      <c r="D264" s="787"/>
      <c r="E264" s="787"/>
      <c r="F264" s="787"/>
      <c r="G264" s="787"/>
      <c r="H264" s="787"/>
    </row>
    <row r="265" spans="1:8">
      <c r="A265" s="290" t="s">
        <v>660</v>
      </c>
      <c r="B265" s="311" t="s">
        <v>113</v>
      </c>
      <c r="C265" s="769"/>
      <c r="D265" s="769"/>
      <c r="E265" s="769"/>
      <c r="F265" s="769"/>
      <c r="G265" s="769"/>
      <c r="H265" s="769"/>
    </row>
    <row r="266" spans="1:8" ht="15">
      <c r="A266" s="293" t="s">
        <v>661</v>
      </c>
      <c r="B266" s="306" t="s">
        <v>113</v>
      </c>
      <c r="C266" s="750"/>
      <c r="D266" s="750"/>
      <c r="E266" s="750"/>
      <c r="F266" s="750"/>
      <c r="G266" s="750"/>
      <c r="H266" s="750"/>
    </row>
    <row r="267" spans="1:8" ht="15">
      <c r="A267" s="293" t="s">
        <v>665</v>
      </c>
      <c r="B267" s="306" t="s">
        <v>113</v>
      </c>
      <c r="C267" s="750"/>
      <c r="D267" s="750"/>
      <c r="E267" s="750"/>
      <c r="F267" s="750"/>
      <c r="G267" s="750"/>
      <c r="H267" s="750"/>
    </row>
    <row r="268" spans="1:8">
      <c r="A268" s="294" t="s">
        <v>204</v>
      </c>
      <c r="B268" s="298" t="s">
        <v>113</v>
      </c>
      <c r="C268" s="746"/>
      <c r="D268" s="746"/>
      <c r="E268" s="746"/>
      <c r="F268" s="746"/>
      <c r="G268" s="746"/>
      <c r="H268" s="746"/>
    </row>
    <row r="269" spans="1:8" ht="28.5">
      <c r="A269" s="290" t="s">
        <v>662</v>
      </c>
      <c r="B269" s="299" t="s">
        <v>113</v>
      </c>
      <c r="C269" s="781"/>
      <c r="D269" s="781"/>
      <c r="E269" s="781"/>
      <c r="F269" s="781"/>
      <c r="G269" s="781"/>
      <c r="H269" s="781"/>
    </row>
    <row r="270" spans="1:8" ht="28.5">
      <c r="A270" s="290" t="s">
        <v>666</v>
      </c>
      <c r="B270" s="299" t="s">
        <v>113</v>
      </c>
      <c r="C270" s="781"/>
      <c r="D270" s="781"/>
      <c r="E270" s="781"/>
      <c r="F270" s="781"/>
      <c r="G270" s="781"/>
      <c r="H270" s="781"/>
    </row>
    <row r="271" spans="1:8" ht="30">
      <c r="A271" s="860" t="s">
        <v>663</v>
      </c>
      <c r="B271" s="306" t="s">
        <v>113</v>
      </c>
      <c r="C271" s="750"/>
      <c r="D271" s="750"/>
      <c r="E271" s="750"/>
      <c r="F271" s="750"/>
      <c r="G271" s="750"/>
      <c r="H271" s="750"/>
    </row>
    <row r="272" spans="1:8" ht="30.75" thickBot="1">
      <c r="A272" s="860" t="s">
        <v>664</v>
      </c>
      <c r="B272" s="306" t="s">
        <v>113</v>
      </c>
      <c r="C272" s="750"/>
      <c r="D272" s="750"/>
      <c r="E272" s="750"/>
      <c r="F272" s="750"/>
      <c r="G272" s="750"/>
      <c r="H272" s="750"/>
    </row>
    <row r="273" spans="1:8">
      <c r="A273" s="312"/>
      <c r="B273" s="313"/>
      <c r="C273" s="789"/>
      <c r="D273" s="789"/>
      <c r="E273" s="789"/>
      <c r="F273" s="789"/>
      <c r="G273" s="789"/>
      <c r="H273" s="789"/>
    </row>
    <row r="274" spans="1:8" ht="15">
      <c r="A274" s="425" t="s">
        <v>667</v>
      </c>
      <c r="B274" s="268">
        <v>0</v>
      </c>
      <c r="C274" s="744"/>
      <c r="D274" s="744"/>
      <c r="E274" s="744"/>
      <c r="F274" s="744"/>
      <c r="G274" s="744"/>
      <c r="H274" s="744"/>
    </row>
    <row r="275" spans="1:8">
      <c r="A275" s="288" t="s">
        <v>77</v>
      </c>
      <c r="B275" s="306" t="s">
        <v>113</v>
      </c>
      <c r="C275" s="750"/>
      <c r="D275" s="750"/>
      <c r="E275" s="750"/>
      <c r="F275" s="750"/>
      <c r="G275" s="750"/>
      <c r="H275" s="750"/>
    </row>
    <row r="276" spans="1:8">
      <c r="A276" s="288" t="s">
        <v>51</v>
      </c>
      <c r="B276" s="272" t="s">
        <v>90</v>
      </c>
      <c r="C276" s="744"/>
      <c r="D276" s="744"/>
      <c r="E276" s="744"/>
      <c r="F276" s="744"/>
      <c r="G276" s="744"/>
      <c r="H276" s="744"/>
    </row>
    <row r="277" spans="1:8">
      <c r="A277" s="288" t="s">
        <v>207</v>
      </c>
      <c r="B277" s="246" t="s">
        <v>86</v>
      </c>
      <c r="C277" s="790"/>
      <c r="D277" s="790"/>
      <c r="E277" s="790"/>
      <c r="F277" s="790"/>
      <c r="G277" s="790"/>
      <c r="H277" s="790"/>
    </row>
    <row r="278" spans="1:8" ht="28.5">
      <c r="A278" s="288" t="s">
        <v>668</v>
      </c>
      <c r="B278" s="245" t="s">
        <v>669</v>
      </c>
      <c r="C278" s="791"/>
      <c r="D278" s="791"/>
      <c r="E278" s="791"/>
      <c r="F278" s="791"/>
      <c r="G278" s="791"/>
      <c r="H278" s="791"/>
    </row>
    <row r="279" spans="1:8" ht="42.75">
      <c r="A279" s="314" t="s">
        <v>336</v>
      </c>
      <c r="B279" s="315" t="s">
        <v>208</v>
      </c>
      <c r="C279" s="744"/>
      <c r="D279" s="744"/>
      <c r="E279" s="744"/>
      <c r="F279" s="744"/>
      <c r="G279" s="744"/>
      <c r="H279" s="744"/>
    </row>
    <row r="280" spans="1:8" ht="28.5">
      <c r="A280" s="314" t="s">
        <v>337</v>
      </c>
      <c r="B280" s="316" t="s">
        <v>86</v>
      </c>
      <c r="C280" s="790"/>
      <c r="D280" s="790"/>
      <c r="E280" s="790"/>
      <c r="F280" s="790"/>
      <c r="G280" s="790"/>
      <c r="H280" s="790"/>
    </row>
    <row r="281" spans="1:8">
      <c r="A281" s="314" t="s">
        <v>670</v>
      </c>
      <c r="B281" s="316" t="s">
        <v>86</v>
      </c>
      <c r="C281" s="790"/>
      <c r="D281" s="790"/>
      <c r="E281" s="790"/>
      <c r="F281" s="790"/>
      <c r="G281" s="790"/>
      <c r="H281" s="790"/>
    </row>
    <row r="282" spans="1:8">
      <c r="A282" s="317" t="s">
        <v>671</v>
      </c>
      <c r="B282" s="318" t="s">
        <v>113</v>
      </c>
      <c r="C282" s="792"/>
      <c r="D282" s="792"/>
      <c r="E282" s="792"/>
      <c r="F282" s="792"/>
      <c r="G282" s="792"/>
      <c r="H282" s="792"/>
    </row>
    <row r="283" spans="1:8">
      <c r="A283" s="317" t="s">
        <v>672</v>
      </c>
      <c r="B283" s="318" t="s">
        <v>113</v>
      </c>
      <c r="C283" s="792"/>
      <c r="D283" s="792"/>
      <c r="E283" s="792"/>
      <c r="F283" s="792"/>
      <c r="G283" s="792"/>
      <c r="H283" s="792"/>
    </row>
    <row r="284" spans="1:8">
      <c r="A284" s="314" t="s">
        <v>673</v>
      </c>
      <c r="B284" s="306" t="s">
        <v>113</v>
      </c>
      <c r="C284" s="793"/>
      <c r="D284" s="793"/>
      <c r="E284" s="793"/>
      <c r="F284" s="793"/>
      <c r="G284" s="793"/>
      <c r="H284" s="793"/>
    </row>
    <row r="285" spans="1:8">
      <c r="A285" s="314" t="s">
        <v>674</v>
      </c>
      <c r="B285" s="306" t="s">
        <v>113</v>
      </c>
      <c r="C285" s="793"/>
      <c r="D285" s="793"/>
      <c r="E285" s="793"/>
      <c r="F285" s="793"/>
      <c r="G285" s="793"/>
      <c r="H285" s="793"/>
    </row>
    <row r="286" spans="1:8">
      <c r="A286" s="314" t="s">
        <v>675</v>
      </c>
      <c r="B286" s="272" t="s">
        <v>147</v>
      </c>
      <c r="C286" s="750"/>
      <c r="D286" s="750"/>
      <c r="E286" s="750"/>
      <c r="F286" s="750"/>
      <c r="G286" s="750"/>
      <c r="H286" s="750"/>
    </row>
    <row r="287" spans="1:8">
      <c r="A287" s="314" t="s">
        <v>676</v>
      </c>
      <c r="B287" s="272" t="s">
        <v>147</v>
      </c>
      <c r="C287" s="750"/>
      <c r="D287" s="750"/>
      <c r="E287" s="750"/>
      <c r="F287" s="750"/>
      <c r="G287" s="750"/>
      <c r="H287" s="750"/>
    </row>
    <row r="288" spans="1:8">
      <c r="A288" s="314"/>
      <c r="B288" s="253"/>
      <c r="C288" s="750"/>
      <c r="D288" s="750"/>
      <c r="E288" s="750"/>
      <c r="F288" s="750"/>
      <c r="G288" s="750"/>
      <c r="H288" s="750"/>
    </row>
    <row r="289" spans="1:8">
      <c r="A289" s="319" t="s">
        <v>677</v>
      </c>
      <c r="B289" s="316" t="s">
        <v>113</v>
      </c>
      <c r="C289" s="750"/>
      <c r="D289" s="750"/>
      <c r="E289" s="750"/>
      <c r="F289" s="750"/>
      <c r="G289" s="750"/>
      <c r="H289" s="750"/>
    </row>
    <row r="290" spans="1:8">
      <c r="A290" s="314" t="s">
        <v>741</v>
      </c>
      <c r="B290" s="253">
        <v>0</v>
      </c>
      <c r="C290" s="750"/>
      <c r="D290" s="750"/>
      <c r="E290" s="750"/>
      <c r="F290" s="750"/>
      <c r="G290" s="750"/>
      <c r="H290" s="750"/>
    </row>
    <row r="291" spans="1:8">
      <c r="A291" s="320"/>
      <c r="B291" s="321"/>
      <c r="C291" s="744"/>
      <c r="D291" s="744"/>
      <c r="E291" s="744"/>
      <c r="F291" s="744"/>
      <c r="G291" s="744"/>
      <c r="H291" s="744"/>
    </row>
    <row r="292" spans="1:8" ht="15">
      <c r="A292" s="261" t="s">
        <v>339</v>
      </c>
      <c r="B292" s="262" t="s">
        <v>115</v>
      </c>
      <c r="C292" s="787"/>
      <c r="D292" s="787"/>
      <c r="E292" s="787"/>
      <c r="F292" s="787"/>
      <c r="G292" s="787"/>
      <c r="H292" s="787"/>
    </row>
    <row r="293" spans="1:8">
      <c r="A293" s="314"/>
      <c r="B293" s="268"/>
      <c r="C293" s="744"/>
      <c r="D293" s="744"/>
      <c r="E293" s="744"/>
      <c r="F293" s="744"/>
      <c r="G293" s="744"/>
      <c r="H293" s="744"/>
    </row>
    <row r="294" spans="1:8" ht="15">
      <c r="A294" s="322" t="s">
        <v>678</v>
      </c>
      <c r="B294" s="323"/>
      <c r="C294" s="744"/>
      <c r="D294" s="744"/>
      <c r="E294" s="744"/>
      <c r="F294" s="744"/>
      <c r="G294" s="744"/>
      <c r="H294" s="744"/>
    </row>
    <row r="295" spans="1:8">
      <c r="A295" s="252" t="s">
        <v>48</v>
      </c>
      <c r="B295" s="316" t="s">
        <v>110</v>
      </c>
      <c r="C295" s="744"/>
      <c r="D295" s="744"/>
      <c r="E295" s="744"/>
      <c r="F295" s="744"/>
      <c r="G295" s="744"/>
      <c r="H295" s="744"/>
    </row>
    <row r="296" spans="1:8">
      <c r="A296" s="252" t="s">
        <v>49</v>
      </c>
      <c r="B296" s="272" t="s">
        <v>86</v>
      </c>
      <c r="C296" s="748"/>
      <c r="D296" s="748"/>
      <c r="E296" s="748"/>
      <c r="F296" s="748"/>
      <c r="G296" s="748"/>
      <c r="H296" s="748"/>
    </row>
    <row r="297" spans="1:8">
      <c r="A297" s="252" t="s">
        <v>89</v>
      </c>
      <c r="B297" s="272" t="s">
        <v>114</v>
      </c>
      <c r="C297" s="746"/>
      <c r="D297" s="746"/>
      <c r="E297" s="746"/>
      <c r="F297" s="746"/>
      <c r="G297" s="746"/>
      <c r="H297" s="746"/>
    </row>
    <row r="298" spans="1:8" ht="28.5">
      <c r="A298" s="252" t="s">
        <v>679</v>
      </c>
      <c r="B298" s="245" t="s">
        <v>680</v>
      </c>
      <c r="C298" s="744"/>
      <c r="D298" s="744"/>
      <c r="E298" s="744"/>
      <c r="F298" s="744"/>
      <c r="G298" s="744"/>
      <c r="H298" s="744"/>
    </row>
    <row r="299" spans="1:8" ht="15">
      <c r="A299" s="324" t="s">
        <v>681</v>
      </c>
      <c r="B299" s="323"/>
      <c r="C299" s="744"/>
      <c r="D299" s="744"/>
      <c r="E299" s="744"/>
      <c r="F299" s="744"/>
      <c r="G299" s="744"/>
      <c r="H299" s="744"/>
    </row>
    <row r="300" spans="1:8" ht="34.15" customHeight="1">
      <c r="A300" s="252" t="s">
        <v>682</v>
      </c>
      <c r="B300" s="316" t="s">
        <v>147</v>
      </c>
      <c r="C300" s="787"/>
      <c r="D300" s="787"/>
      <c r="E300" s="787"/>
      <c r="F300" s="787"/>
      <c r="G300" s="787"/>
      <c r="H300" s="787"/>
    </row>
    <row r="301" spans="1:8">
      <c r="A301" s="254" t="s">
        <v>341</v>
      </c>
      <c r="B301" s="272" t="s">
        <v>113</v>
      </c>
      <c r="C301" s="777"/>
      <c r="D301" s="777"/>
      <c r="E301" s="777"/>
      <c r="F301" s="777"/>
      <c r="G301" s="777"/>
      <c r="H301" s="777"/>
    </row>
    <row r="302" spans="1:8">
      <c r="A302" s="283" t="s">
        <v>683</v>
      </c>
      <c r="B302" s="272" t="s">
        <v>113</v>
      </c>
      <c r="C302" s="777"/>
      <c r="D302" s="777"/>
      <c r="E302" s="777"/>
      <c r="F302" s="777"/>
      <c r="G302" s="777"/>
      <c r="H302" s="777"/>
    </row>
    <row r="303" spans="1:8">
      <c r="A303" s="283" t="s">
        <v>684</v>
      </c>
      <c r="B303" s="272" t="s">
        <v>113</v>
      </c>
      <c r="C303" s="777"/>
      <c r="D303" s="777"/>
      <c r="E303" s="777"/>
      <c r="F303" s="777"/>
      <c r="G303" s="777"/>
      <c r="H303" s="777"/>
    </row>
    <row r="304" spans="1:8" ht="28.5">
      <c r="A304" s="283" t="s">
        <v>685</v>
      </c>
      <c r="B304" s="325" t="s">
        <v>113</v>
      </c>
      <c r="C304" s="777"/>
      <c r="D304" s="777"/>
      <c r="E304" s="777"/>
      <c r="F304" s="777"/>
      <c r="G304" s="777"/>
      <c r="H304" s="777"/>
    </row>
    <row r="305" spans="1:8" ht="28.5">
      <c r="A305" s="283" t="s">
        <v>686</v>
      </c>
      <c r="B305" s="316" t="s">
        <v>113</v>
      </c>
      <c r="C305" s="769"/>
      <c r="D305" s="769"/>
      <c r="E305" s="769"/>
      <c r="F305" s="769"/>
      <c r="G305" s="769"/>
      <c r="H305" s="769"/>
    </row>
    <row r="306" spans="1:8">
      <c r="A306" s="283" t="s">
        <v>687</v>
      </c>
      <c r="B306" s="325" t="s">
        <v>113</v>
      </c>
      <c r="C306" s="777"/>
      <c r="D306" s="777"/>
      <c r="E306" s="777"/>
      <c r="F306" s="777"/>
      <c r="G306" s="777"/>
      <c r="H306" s="777"/>
    </row>
    <row r="307" spans="1:8" ht="15.75" customHeight="1">
      <c r="A307" s="283" t="s">
        <v>688</v>
      </c>
      <c r="B307" s="325" t="s">
        <v>113</v>
      </c>
      <c r="C307" s="777"/>
      <c r="D307" s="777"/>
      <c r="E307" s="777"/>
      <c r="F307" s="777"/>
      <c r="G307" s="777"/>
      <c r="H307" s="777"/>
    </row>
    <row r="308" spans="1:8" ht="28.5">
      <c r="A308" s="283" t="s">
        <v>689</v>
      </c>
      <c r="B308" s="325" t="s">
        <v>113</v>
      </c>
      <c r="C308" s="777"/>
      <c r="D308" s="777"/>
      <c r="E308" s="777"/>
      <c r="F308" s="777"/>
      <c r="G308" s="777"/>
      <c r="H308" s="777"/>
    </row>
    <row r="309" spans="1:8" ht="57">
      <c r="A309" s="283" t="s">
        <v>690</v>
      </c>
      <c r="B309" s="325" t="s">
        <v>113</v>
      </c>
      <c r="C309" s="794"/>
      <c r="D309" s="794"/>
      <c r="E309" s="794"/>
      <c r="F309" s="794"/>
      <c r="G309" s="794"/>
      <c r="H309" s="794"/>
    </row>
    <row r="310" spans="1:8">
      <c r="A310" s="283" t="s">
        <v>691</v>
      </c>
      <c r="B310" s="325" t="s">
        <v>113</v>
      </c>
      <c r="C310" s="777"/>
      <c r="D310" s="777"/>
      <c r="E310" s="777"/>
      <c r="F310" s="777"/>
      <c r="G310" s="777"/>
      <c r="H310" s="777"/>
    </row>
    <row r="311" spans="1:8">
      <c r="A311" s="283" t="s">
        <v>692</v>
      </c>
      <c r="B311" s="325" t="s">
        <v>113</v>
      </c>
      <c r="C311" s="777"/>
      <c r="D311" s="777"/>
      <c r="E311" s="777"/>
      <c r="F311" s="777"/>
      <c r="G311" s="777"/>
      <c r="H311" s="777"/>
    </row>
    <row r="312" spans="1:8">
      <c r="A312" s="283" t="s">
        <v>693</v>
      </c>
      <c r="B312" s="325" t="s">
        <v>113</v>
      </c>
      <c r="C312" s="777"/>
      <c r="D312" s="777"/>
      <c r="E312" s="777"/>
      <c r="F312" s="777"/>
      <c r="G312" s="777"/>
      <c r="H312" s="777"/>
    </row>
    <row r="313" spans="1:8">
      <c r="A313" s="283"/>
      <c r="B313" s="253"/>
      <c r="C313" s="777"/>
      <c r="D313" s="777"/>
      <c r="E313" s="777"/>
      <c r="F313" s="777"/>
      <c r="G313" s="777"/>
      <c r="H313" s="777"/>
    </row>
    <row r="314" spans="1:8">
      <c r="A314" s="314" t="s">
        <v>239</v>
      </c>
      <c r="B314" s="272" t="s">
        <v>115</v>
      </c>
      <c r="C314" s="777"/>
      <c r="D314" s="777"/>
      <c r="E314" s="777"/>
      <c r="F314" s="777"/>
      <c r="G314" s="777"/>
      <c r="H314" s="777"/>
    </row>
    <row r="315" spans="1:8">
      <c r="A315" s="314"/>
      <c r="B315" s="268"/>
      <c r="C315" s="777"/>
      <c r="D315" s="777"/>
      <c r="E315" s="777"/>
      <c r="F315" s="777"/>
      <c r="G315" s="777"/>
      <c r="H315" s="777"/>
    </row>
    <row r="316" spans="1:8">
      <c r="A316" s="252" t="s">
        <v>209</v>
      </c>
      <c r="B316" s="272" t="s">
        <v>115</v>
      </c>
      <c r="C316" s="777"/>
      <c r="D316" s="777"/>
      <c r="E316" s="777"/>
      <c r="F316" s="777"/>
      <c r="G316" s="777"/>
      <c r="H316" s="777"/>
    </row>
    <row r="317" spans="1:8" ht="15">
      <c r="A317" s="324" t="s">
        <v>694</v>
      </c>
      <c r="B317" s="268"/>
      <c r="C317" s="777"/>
      <c r="D317" s="777"/>
      <c r="E317" s="777"/>
      <c r="F317" s="777"/>
      <c r="G317" s="777"/>
      <c r="H317" s="777"/>
    </row>
    <row r="318" spans="1:8" ht="15" thickBot="1">
      <c r="A318" s="251" t="s">
        <v>342</v>
      </c>
      <c r="B318" s="272" t="s">
        <v>210</v>
      </c>
      <c r="C318" s="777"/>
      <c r="D318" s="777"/>
      <c r="E318" s="777"/>
      <c r="F318" s="777"/>
      <c r="G318" s="777"/>
      <c r="H318" s="777"/>
    </row>
    <row r="319" spans="1:8" ht="15.75" thickTop="1" thickBot="1">
      <c r="A319" s="283" t="s">
        <v>695</v>
      </c>
      <c r="B319" s="435" t="s">
        <v>210</v>
      </c>
      <c r="C319" s="780"/>
      <c r="D319" s="780"/>
      <c r="E319" s="780"/>
      <c r="F319" s="780"/>
      <c r="G319" s="780"/>
      <c r="H319" s="780"/>
    </row>
    <row r="320" spans="1:8" ht="29.25" thickTop="1">
      <c r="A320" s="283" t="s">
        <v>696</v>
      </c>
      <c r="B320" s="316" t="s">
        <v>210</v>
      </c>
      <c r="C320" s="777"/>
      <c r="D320" s="777"/>
      <c r="E320" s="777"/>
      <c r="F320" s="777"/>
      <c r="G320" s="777"/>
      <c r="H320" s="777"/>
    </row>
    <row r="321" spans="1:8" ht="15" thickBot="1">
      <c r="A321" s="251" t="s">
        <v>343</v>
      </c>
      <c r="B321" s="272" t="s">
        <v>211</v>
      </c>
      <c r="C321" s="777"/>
      <c r="D321" s="777"/>
      <c r="E321" s="777"/>
      <c r="F321" s="777"/>
      <c r="G321" s="777"/>
      <c r="H321" s="777"/>
    </row>
    <row r="322" spans="1:8" ht="30" thickTop="1" thickBot="1">
      <c r="A322" s="283" t="s">
        <v>697</v>
      </c>
      <c r="B322" s="273" t="s">
        <v>211</v>
      </c>
      <c r="C322" s="780"/>
      <c r="D322" s="780"/>
      <c r="E322" s="780"/>
      <c r="F322" s="780"/>
      <c r="G322" s="780"/>
      <c r="H322" s="780"/>
    </row>
    <row r="323" spans="1:8" ht="15" thickTop="1">
      <c r="A323" s="251" t="s">
        <v>698</v>
      </c>
      <c r="B323" s="327" t="s">
        <v>699</v>
      </c>
      <c r="C323" s="780"/>
      <c r="D323" s="780"/>
      <c r="E323" s="780"/>
      <c r="F323" s="780"/>
      <c r="G323" s="780"/>
      <c r="H323" s="780"/>
    </row>
    <row r="324" spans="1:8" ht="15">
      <c r="A324" s="328" t="s">
        <v>344</v>
      </c>
      <c r="B324" s="272" t="s">
        <v>211</v>
      </c>
      <c r="C324" s="777"/>
      <c r="D324" s="777"/>
      <c r="E324" s="777"/>
      <c r="F324" s="777"/>
      <c r="G324" s="777"/>
      <c r="H324" s="777"/>
    </row>
    <row r="325" spans="1:8" ht="15">
      <c r="A325" s="328" t="s">
        <v>345</v>
      </c>
      <c r="B325" s="272" t="s">
        <v>210</v>
      </c>
      <c r="C325" s="777"/>
      <c r="D325" s="777"/>
      <c r="E325" s="777"/>
      <c r="F325" s="777"/>
      <c r="G325" s="777"/>
      <c r="H325" s="777"/>
    </row>
    <row r="326" spans="1:8" ht="15">
      <c r="A326" s="329"/>
      <c r="B326" s="323"/>
      <c r="C326" s="744"/>
      <c r="D326" s="744"/>
      <c r="E326" s="744"/>
      <c r="F326" s="744"/>
      <c r="G326" s="744"/>
      <c r="H326" s="744"/>
    </row>
    <row r="327" spans="1:8" ht="15">
      <c r="A327" s="330" t="s">
        <v>93</v>
      </c>
      <c r="B327" s="272" t="s">
        <v>115</v>
      </c>
      <c r="C327" s="758"/>
      <c r="D327" s="758"/>
      <c r="E327" s="758"/>
      <c r="F327" s="758"/>
      <c r="G327" s="758"/>
      <c r="H327" s="758"/>
    </row>
    <row r="328" spans="1:8">
      <c r="A328" s="288"/>
      <c r="B328" s="253"/>
      <c r="C328" s="758"/>
      <c r="D328" s="758"/>
      <c r="E328" s="758"/>
      <c r="F328" s="758"/>
      <c r="G328" s="758"/>
      <c r="H328" s="758"/>
    </row>
    <row r="329" spans="1:8" ht="15">
      <c r="A329" s="331" t="s">
        <v>346</v>
      </c>
      <c r="B329" s="253"/>
      <c r="C329" s="758"/>
      <c r="D329" s="758"/>
      <c r="E329" s="758"/>
      <c r="F329" s="758"/>
      <c r="G329" s="758"/>
      <c r="H329" s="758"/>
    </row>
    <row r="330" spans="1:8" ht="28.5">
      <c r="A330" s="333" t="s">
        <v>347</v>
      </c>
      <c r="B330" s="315" t="s">
        <v>212</v>
      </c>
      <c r="C330" s="794"/>
      <c r="D330" s="794"/>
      <c r="E330" s="794"/>
      <c r="F330" s="794"/>
      <c r="G330" s="794"/>
      <c r="H330" s="794"/>
    </row>
    <row r="331" spans="1:8">
      <c r="A331" s="333" t="s">
        <v>348</v>
      </c>
      <c r="B331" s="246" t="s">
        <v>241</v>
      </c>
      <c r="C331" s="795"/>
      <c r="D331" s="795"/>
      <c r="E331" s="795"/>
      <c r="F331" s="795"/>
      <c r="G331" s="795"/>
      <c r="H331" s="795"/>
    </row>
    <row r="332" spans="1:8">
      <c r="A332" s="333" t="s">
        <v>349</v>
      </c>
      <c r="B332" s="272" t="s">
        <v>213</v>
      </c>
      <c r="C332" s="746"/>
      <c r="D332" s="746"/>
      <c r="E332" s="746"/>
      <c r="F332" s="746"/>
      <c r="G332" s="746"/>
      <c r="H332" s="746"/>
    </row>
    <row r="333" spans="1:8">
      <c r="A333" s="244"/>
      <c r="B333" s="253"/>
      <c r="C333" s="752"/>
      <c r="D333" s="752"/>
      <c r="E333" s="752"/>
      <c r="F333" s="752"/>
      <c r="G333" s="752"/>
      <c r="H333" s="752"/>
    </row>
    <row r="334" spans="1:8">
      <c r="A334" s="257" t="s">
        <v>350</v>
      </c>
      <c r="B334" s="268"/>
      <c r="C334" s="744"/>
      <c r="D334" s="744"/>
      <c r="E334" s="744"/>
      <c r="F334" s="744"/>
      <c r="G334" s="744"/>
      <c r="H334" s="744"/>
    </row>
    <row r="335" spans="1:8">
      <c r="A335" s="290" t="s">
        <v>351</v>
      </c>
      <c r="B335" s="316" t="s">
        <v>94</v>
      </c>
      <c r="C335" s="744"/>
      <c r="D335" s="744"/>
      <c r="E335" s="744"/>
      <c r="F335" s="744"/>
      <c r="G335" s="744"/>
      <c r="H335" s="744"/>
    </row>
    <row r="336" spans="1:8">
      <c r="A336" s="290" t="s">
        <v>352</v>
      </c>
      <c r="B336" s="316" t="s">
        <v>94</v>
      </c>
      <c r="C336" s="783"/>
      <c r="D336" s="783"/>
      <c r="E336" s="783"/>
      <c r="F336" s="783"/>
      <c r="G336" s="783"/>
      <c r="H336" s="783"/>
    </row>
    <row r="337" spans="1:8">
      <c r="A337" s="290" t="s">
        <v>353</v>
      </c>
      <c r="B337" s="316" t="s">
        <v>94</v>
      </c>
      <c r="C337" s="794"/>
      <c r="D337" s="794"/>
      <c r="E337" s="794"/>
      <c r="F337" s="794"/>
      <c r="G337" s="794"/>
      <c r="H337" s="794"/>
    </row>
    <row r="338" spans="1:8">
      <c r="A338" s="290" t="s">
        <v>354</v>
      </c>
      <c r="B338" s="316" t="s">
        <v>355</v>
      </c>
      <c r="C338" s="781"/>
      <c r="D338" s="781"/>
      <c r="E338" s="781"/>
      <c r="F338" s="781"/>
      <c r="G338" s="781"/>
      <c r="H338" s="781"/>
    </row>
    <row r="339" spans="1:8">
      <c r="A339" s="290" t="s">
        <v>356</v>
      </c>
      <c r="B339" s="316" t="s">
        <v>94</v>
      </c>
      <c r="C339" s="783"/>
      <c r="D339" s="783"/>
      <c r="E339" s="783"/>
      <c r="F339" s="783"/>
      <c r="G339" s="783"/>
      <c r="H339" s="783"/>
    </row>
    <row r="340" spans="1:8">
      <c r="A340" s="290" t="s">
        <v>357</v>
      </c>
      <c r="B340" s="316" t="s">
        <v>94</v>
      </c>
      <c r="C340" s="744"/>
      <c r="D340" s="744"/>
      <c r="E340" s="744"/>
      <c r="F340" s="744"/>
      <c r="G340" s="744"/>
      <c r="H340" s="744"/>
    </row>
    <row r="341" spans="1:8">
      <c r="A341" s="257" t="s">
        <v>350</v>
      </c>
      <c r="B341" s="253"/>
      <c r="C341" s="744"/>
      <c r="D341" s="744"/>
      <c r="E341" s="744"/>
      <c r="F341" s="744"/>
      <c r="G341" s="744"/>
      <c r="H341" s="744"/>
    </row>
    <row r="342" spans="1:8">
      <c r="A342" s="290" t="s">
        <v>358</v>
      </c>
      <c r="B342" s="325" t="s">
        <v>214</v>
      </c>
      <c r="C342" s="744"/>
      <c r="D342" s="744"/>
      <c r="E342" s="744"/>
      <c r="F342" s="744"/>
      <c r="G342" s="744"/>
      <c r="H342" s="744"/>
    </row>
    <row r="343" spans="1:8">
      <c r="A343" s="290" t="s">
        <v>359</v>
      </c>
      <c r="B343" s="325" t="s">
        <v>214</v>
      </c>
      <c r="C343" s="781"/>
      <c r="D343" s="781"/>
      <c r="E343" s="781"/>
      <c r="F343" s="781"/>
      <c r="G343" s="781"/>
      <c r="H343" s="781"/>
    </row>
    <row r="344" spans="1:8">
      <c r="A344" s="290" t="s">
        <v>360</v>
      </c>
      <c r="B344" s="325" t="s">
        <v>214</v>
      </c>
      <c r="C344" s="781"/>
      <c r="D344" s="781"/>
      <c r="E344" s="781"/>
      <c r="F344" s="781"/>
      <c r="G344" s="781"/>
      <c r="H344" s="781"/>
    </row>
    <row r="345" spans="1:8">
      <c r="A345" s="290" t="s">
        <v>361</v>
      </c>
      <c r="B345" s="325" t="s">
        <v>214</v>
      </c>
      <c r="C345" s="744"/>
      <c r="D345" s="744"/>
      <c r="E345" s="744"/>
      <c r="F345" s="744"/>
      <c r="G345" s="744"/>
      <c r="H345" s="744"/>
    </row>
    <row r="346" spans="1:8">
      <c r="A346" s="290" t="s">
        <v>362</v>
      </c>
      <c r="B346" s="325" t="s">
        <v>214</v>
      </c>
      <c r="C346" s="744"/>
      <c r="D346" s="744"/>
      <c r="E346" s="744"/>
      <c r="F346" s="744"/>
      <c r="G346" s="744"/>
      <c r="H346" s="744"/>
    </row>
    <row r="347" spans="1:8">
      <c r="A347" s="290" t="s">
        <v>363</v>
      </c>
      <c r="B347" s="325" t="s">
        <v>214</v>
      </c>
      <c r="C347" s="744"/>
      <c r="D347" s="744"/>
      <c r="E347" s="744"/>
      <c r="F347" s="744"/>
      <c r="G347" s="744"/>
      <c r="H347" s="744"/>
    </row>
    <row r="348" spans="1:8">
      <c r="A348" s="257" t="s">
        <v>350</v>
      </c>
      <c r="B348" s="253"/>
      <c r="C348" s="744"/>
      <c r="D348" s="744"/>
      <c r="E348" s="744"/>
      <c r="F348" s="744"/>
      <c r="G348" s="744"/>
      <c r="H348" s="744"/>
    </row>
    <row r="349" spans="1:8">
      <c r="A349" s="290" t="s">
        <v>364</v>
      </c>
      <c r="B349" s="316" t="s">
        <v>215</v>
      </c>
      <c r="C349" s="796"/>
      <c r="D349" s="796"/>
      <c r="E349" s="796"/>
      <c r="F349" s="796"/>
      <c r="G349" s="796"/>
      <c r="H349" s="796"/>
    </row>
    <row r="350" spans="1:8">
      <c r="A350" s="290" t="s">
        <v>365</v>
      </c>
      <c r="B350" s="316" t="s">
        <v>215</v>
      </c>
      <c r="C350" s="796"/>
      <c r="D350" s="796"/>
      <c r="E350" s="796"/>
      <c r="F350" s="796"/>
      <c r="G350" s="796"/>
      <c r="H350" s="796"/>
    </row>
    <row r="351" spans="1:8">
      <c r="A351" s="290" t="s">
        <v>366</v>
      </c>
      <c r="B351" s="316" t="s">
        <v>215</v>
      </c>
      <c r="C351" s="796"/>
      <c r="D351" s="796"/>
      <c r="E351" s="796"/>
      <c r="F351" s="796"/>
      <c r="G351" s="796"/>
      <c r="H351" s="796"/>
    </row>
    <row r="352" spans="1:8">
      <c r="A352" s="290" t="s">
        <v>367</v>
      </c>
      <c r="B352" s="316" t="s">
        <v>215</v>
      </c>
      <c r="C352" s="796"/>
      <c r="D352" s="796"/>
      <c r="E352" s="796"/>
      <c r="F352" s="796"/>
      <c r="G352" s="796"/>
      <c r="H352" s="796"/>
    </row>
    <row r="353" spans="1:8">
      <c r="A353" s="290" t="s">
        <v>368</v>
      </c>
      <c r="B353" s="316" t="s">
        <v>215</v>
      </c>
      <c r="C353" s="796"/>
      <c r="D353" s="796"/>
      <c r="E353" s="796"/>
      <c r="F353" s="796"/>
      <c r="G353" s="796"/>
      <c r="H353" s="796"/>
    </row>
    <row r="354" spans="1:8">
      <c r="A354" s="290" t="s">
        <v>369</v>
      </c>
      <c r="B354" s="316" t="s">
        <v>215</v>
      </c>
      <c r="C354" s="796"/>
      <c r="D354" s="796"/>
      <c r="E354" s="796"/>
      <c r="F354" s="796"/>
      <c r="G354" s="796"/>
      <c r="H354" s="796"/>
    </row>
    <row r="355" spans="1:8">
      <c r="A355" s="257" t="s">
        <v>370</v>
      </c>
      <c r="B355" s="253"/>
      <c r="C355" s="744"/>
      <c r="D355" s="744"/>
      <c r="E355" s="744"/>
      <c r="F355" s="744"/>
      <c r="G355" s="744"/>
      <c r="H355" s="744"/>
    </row>
    <row r="356" spans="1:8">
      <c r="A356" s="290" t="s">
        <v>371</v>
      </c>
      <c r="B356" s="316" t="s">
        <v>94</v>
      </c>
      <c r="C356" s="797"/>
      <c r="D356" s="797"/>
      <c r="E356" s="797"/>
      <c r="F356" s="797"/>
      <c r="G356" s="797"/>
      <c r="H356" s="797"/>
    </row>
    <row r="357" spans="1:8">
      <c r="A357" s="290" t="s">
        <v>372</v>
      </c>
      <c r="B357" s="316" t="s">
        <v>94</v>
      </c>
      <c r="C357" s="797"/>
      <c r="D357" s="797"/>
      <c r="E357" s="797"/>
      <c r="F357" s="797"/>
      <c r="G357" s="797"/>
      <c r="H357" s="797"/>
    </row>
    <row r="358" spans="1:8">
      <c r="A358" s="290" t="s">
        <v>373</v>
      </c>
      <c r="B358" s="316" t="s">
        <v>94</v>
      </c>
      <c r="C358" s="797"/>
      <c r="D358" s="797"/>
      <c r="E358" s="797"/>
      <c r="F358" s="797"/>
      <c r="G358" s="797"/>
      <c r="H358" s="797"/>
    </row>
    <row r="359" spans="1:8">
      <c r="A359" s="290" t="s">
        <v>374</v>
      </c>
      <c r="B359" s="316" t="s">
        <v>95</v>
      </c>
      <c r="C359" s="797"/>
      <c r="D359" s="797"/>
      <c r="E359" s="797"/>
      <c r="F359" s="797"/>
      <c r="G359" s="797"/>
      <c r="H359" s="797"/>
    </row>
    <row r="360" spans="1:8">
      <c r="A360" s="290" t="s">
        <v>375</v>
      </c>
      <c r="B360" s="316" t="s">
        <v>94</v>
      </c>
      <c r="C360" s="797"/>
      <c r="D360" s="797"/>
      <c r="E360" s="797"/>
      <c r="F360" s="797"/>
      <c r="G360" s="797"/>
      <c r="H360" s="797"/>
    </row>
    <row r="361" spans="1:8">
      <c r="A361" s="290" t="s">
        <v>376</v>
      </c>
      <c r="B361" s="316" t="s">
        <v>94</v>
      </c>
      <c r="C361" s="797"/>
      <c r="D361" s="797"/>
      <c r="E361" s="797"/>
      <c r="F361" s="797"/>
      <c r="G361" s="797"/>
      <c r="H361" s="797"/>
    </row>
    <row r="362" spans="1:8">
      <c r="A362" s="502" t="s">
        <v>370</v>
      </c>
      <c r="B362" s="542"/>
      <c r="C362" s="744"/>
      <c r="D362" s="744"/>
      <c r="E362" s="744"/>
      <c r="F362" s="744"/>
      <c r="G362" s="744"/>
      <c r="H362" s="744"/>
    </row>
    <row r="363" spans="1:8">
      <c r="A363" s="290" t="s">
        <v>377</v>
      </c>
      <c r="B363" s="543" t="s">
        <v>214</v>
      </c>
      <c r="C363" s="797"/>
      <c r="D363" s="797"/>
      <c r="E363" s="797"/>
      <c r="F363" s="797"/>
      <c r="G363" s="797"/>
      <c r="H363" s="797"/>
    </row>
    <row r="364" spans="1:8">
      <c r="A364" s="290" t="s">
        <v>378</v>
      </c>
      <c r="B364" s="543" t="s">
        <v>214</v>
      </c>
      <c r="C364" s="797"/>
      <c r="D364" s="797"/>
      <c r="E364" s="797"/>
      <c r="F364" s="797"/>
      <c r="G364" s="797"/>
      <c r="H364" s="797"/>
    </row>
    <row r="365" spans="1:8">
      <c r="A365" s="290" t="s">
        <v>379</v>
      </c>
      <c r="B365" s="543" t="s">
        <v>214</v>
      </c>
      <c r="C365" s="797"/>
      <c r="D365" s="797"/>
      <c r="E365" s="797"/>
      <c r="F365" s="797"/>
      <c r="G365" s="797"/>
      <c r="H365" s="797"/>
    </row>
    <row r="366" spans="1:8">
      <c r="A366" s="290" t="s">
        <v>380</v>
      </c>
      <c r="B366" s="543" t="s">
        <v>214</v>
      </c>
      <c r="C366" s="797"/>
      <c r="D366" s="797"/>
      <c r="E366" s="797"/>
      <c r="F366" s="797"/>
      <c r="G366" s="797"/>
      <c r="H366" s="797"/>
    </row>
    <row r="367" spans="1:8">
      <c r="A367" s="290" t="s">
        <v>381</v>
      </c>
      <c r="B367" s="543" t="s">
        <v>214</v>
      </c>
      <c r="C367" s="797"/>
      <c r="D367" s="797"/>
      <c r="E367" s="797"/>
      <c r="F367" s="797"/>
      <c r="G367" s="797"/>
      <c r="H367" s="797"/>
    </row>
    <row r="368" spans="1:8">
      <c r="A368" s="290" t="s">
        <v>382</v>
      </c>
      <c r="B368" s="543" t="s">
        <v>214</v>
      </c>
      <c r="C368" s="797"/>
      <c r="D368" s="797"/>
      <c r="E368" s="797"/>
      <c r="F368" s="797"/>
      <c r="G368" s="797"/>
      <c r="H368" s="797"/>
    </row>
    <row r="369" spans="1:8">
      <c r="A369" s="499" t="s">
        <v>370</v>
      </c>
      <c r="B369" s="544"/>
      <c r="C369" s="744"/>
      <c r="D369" s="744"/>
      <c r="E369" s="744"/>
      <c r="F369" s="744"/>
      <c r="G369" s="744"/>
      <c r="H369" s="744"/>
    </row>
    <row r="370" spans="1:8">
      <c r="A370" s="290" t="s">
        <v>383</v>
      </c>
      <c r="B370" s="543" t="s">
        <v>216</v>
      </c>
      <c r="C370" s="797"/>
      <c r="D370" s="797"/>
      <c r="E370" s="797"/>
      <c r="F370" s="797"/>
      <c r="G370" s="797"/>
      <c r="H370" s="797"/>
    </row>
    <row r="371" spans="1:8">
      <c r="A371" s="290" t="s">
        <v>384</v>
      </c>
      <c r="B371" s="543" t="s">
        <v>216</v>
      </c>
      <c r="C371" s="797"/>
      <c r="D371" s="797"/>
      <c r="E371" s="797"/>
      <c r="F371" s="797"/>
      <c r="G371" s="797"/>
      <c r="H371" s="797"/>
    </row>
    <row r="372" spans="1:8">
      <c r="A372" s="290" t="s">
        <v>385</v>
      </c>
      <c r="B372" s="543" t="s">
        <v>216</v>
      </c>
      <c r="C372" s="797"/>
      <c r="D372" s="797"/>
      <c r="E372" s="797"/>
      <c r="F372" s="797"/>
      <c r="G372" s="797"/>
      <c r="H372" s="797"/>
    </row>
    <row r="373" spans="1:8">
      <c r="A373" s="290" t="s">
        <v>386</v>
      </c>
      <c r="B373" s="543" t="s">
        <v>216</v>
      </c>
      <c r="C373" s="797"/>
      <c r="D373" s="797"/>
      <c r="E373" s="797"/>
      <c r="F373" s="797"/>
      <c r="G373" s="797"/>
      <c r="H373" s="797"/>
    </row>
    <row r="374" spans="1:8">
      <c r="A374" s="290" t="s">
        <v>387</v>
      </c>
      <c r="B374" s="543" t="s">
        <v>216</v>
      </c>
      <c r="C374" s="797"/>
      <c r="D374" s="797"/>
      <c r="E374" s="797"/>
      <c r="F374" s="797"/>
      <c r="G374" s="797"/>
      <c r="H374" s="797"/>
    </row>
    <row r="375" spans="1:8">
      <c r="A375" s="290" t="s">
        <v>388</v>
      </c>
      <c r="B375" s="543" t="s">
        <v>216</v>
      </c>
      <c r="C375" s="797"/>
      <c r="D375" s="797"/>
      <c r="E375" s="797"/>
      <c r="F375" s="797"/>
      <c r="G375" s="797"/>
      <c r="H375" s="797"/>
    </row>
    <row r="376" spans="1:8">
      <c r="A376" s="257" t="s">
        <v>389</v>
      </c>
      <c r="B376" s="268"/>
      <c r="C376" s="744"/>
      <c r="D376" s="744"/>
      <c r="E376" s="744"/>
      <c r="F376" s="744"/>
      <c r="G376" s="744"/>
      <c r="H376" s="744"/>
    </row>
    <row r="377" spans="1:8">
      <c r="A377" s="290" t="s">
        <v>390</v>
      </c>
      <c r="B377" s="316" t="s">
        <v>86</v>
      </c>
      <c r="C377" s="769"/>
      <c r="D377" s="769"/>
      <c r="E377" s="769"/>
      <c r="F377" s="769"/>
      <c r="G377" s="769"/>
      <c r="H377" s="769"/>
    </row>
    <row r="378" spans="1:8">
      <c r="A378" s="290" t="s">
        <v>391</v>
      </c>
      <c r="B378" s="316" t="s">
        <v>86</v>
      </c>
      <c r="C378" s="769"/>
      <c r="D378" s="769"/>
      <c r="E378" s="769"/>
      <c r="F378" s="769"/>
      <c r="G378" s="769"/>
      <c r="H378" s="769"/>
    </row>
    <row r="379" spans="1:8">
      <c r="A379" s="290" t="s">
        <v>392</v>
      </c>
      <c r="B379" s="316" t="s">
        <v>86</v>
      </c>
      <c r="C379" s="742"/>
      <c r="D379" s="742"/>
      <c r="E379" s="742"/>
      <c r="F379" s="742"/>
      <c r="G379" s="742"/>
      <c r="H379" s="742"/>
    </row>
    <row r="380" spans="1:8">
      <c r="A380" s="290" t="s">
        <v>393</v>
      </c>
      <c r="B380" s="316" t="s">
        <v>86</v>
      </c>
      <c r="C380" s="742"/>
      <c r="D380" s="742"/>
      <c r="E380" s="742"/>
      <c r="F380" s="742"/>
      <c r="G380" s="742"/>
      <c r="H380" s="742"/>
    </row>
    <row r="381" spans="1:8">
      <c r="A381" s="290" t="s">
        <v>394</v>
      </c>
      <c r="B381" s="316" t="s">
        <v>86</v>
      </c>
      <c r="C381" s="769"/>
      <c r="D381" s="769"/>
      <c r="E381" s="769"/>
      <c r="F381" s="769"/>
      <c r="G381" s="769"/>
      <c r="H381" s="769"/>
    </row>
    <row r="382" spans="1:8">
      <c r="A382" s="290" t="s">
        <v>395</v>
      </c>
      <c r="B382" s="316" t="s">
        <v>86</v>
      </c>
      <c r="C382" s="742"/>
      <c r="D382" s="742"/>
      <c r="E382" s="742"/>
      <c r="F382" s="742"/>
      <c r="G382" s="742"/>
      <c r="H382" s="742"/>
    </row>
    <row r="383" spans="1:8">
      <c r="A383" s="257" t="s">
        <v>217</v>
      </c>
      <c r="B383" s="268"/>
      <c r="C383" s="777"/>
      <c r="D383" s="777"/>
      <c r="E383" s="777"/>
      <c r="F383" s="777"/>
      <c r="G383" s="777"/>
      <c r="H383" s="777"/>
    </row>
    <row r="384" spans="1:8">
      <c r="A384" s="290" t="s">
        <v>396</v>
      </c>
      <c r="B384" s="272" t="s">
        <v>96</v>
      </c>
      <c r="C384" s="796"/>
      <c r="D384" s="796"/>
      <c r="E384" s="796"/>
      <c r="F384" s="796"/>
      <c r="G384" s="796"/>
      <c r="H384" s="796"/>
    </row>
    <row r="385" spans="1:8">
      <c r="A385" s="290" t="s">
        <v>397</v>
      </c>
      <c r="B385" s="272" t="s">
        <v>96</v>
      </c>
      <c r="C385" s="796"/>
      <c r="D385" s="796"/>
      <c r="E385" s="796"/>
      <c r="F385" s="796"/>
      <c r="G385" s="796"/>
      <c r="H385" s="796"/>
    </row>
    <row r="386" spans="1:8">
      <c r="A386" s="290" t="s">
        <v>398</v>
      </c>
      <c r="B386" s="272" t="s">
        <v>96</v>
      </c>
      <c r="C386" s="796"/>
      <c r="D386" s="796"/>
      <c r="E386" s="796"/>
      <c r="F386" s="796"/>
      <c r="G386" s="796"/>
      <c r="H386" s="796"/>
    </row>
    <row r="387" spans="1:8">
      <c r="A387" s="290" t="s">
        <v>399</v>
      </c>
      <c r="B387" s="272" t="s">
        <v>97</v>
      </c>
      <c r="C387" s="796"/>
      <c r="D387" s="796"/>
      <c r="E387" s="796"/>
      <c r="F387" s="796"/>
      <c r="G387" s="796"/>
      <c r="H387" s="796"/>
    </row>
    <row r="388" spans="1:8">
      <c r="A388" s="290" t="s">
        <v>400</v>
      </c>
      <c r="B388" s="272" t="s">
        <v>96</v>
      </c>
      <c r="C388" s="796"/>
      <c r="D388" s="796"/>
      <c r="E388" s="796"/>
      <c r="F388" s="796"/>
      <c r="G388" s="796"/>
      <c r="H388" s="796"/>
    </row>
    <row r="389" spans="1:8">
      <c r="A389" s="290" t="s">
        <v>401</v>
      </c>
      <c r="B389" s="272" t="s">
        <v>96</v>
      </c>
      <c r="C389" s="796"/>
      <c r="D389" s="796"/>
      <c r="E389" s="796"/>
      <c r="F389" s="796"/>
      <c r="G389" s="796"/>
      <c r="H389" s="796"/>
    </row>
    <row r="390" spans="1:8">
      <c r="A390" s="290" t="s">
        <v>402</v>
      </c>
      <c r="B390" s="272" t="s">
        <v>98</v>
      </c>
      <c r="C390" s="796"/>
      <c r="D390" s="796"/>
      <c r="E390" s="796"/>
      <c r="F390" s="796"/>
      <c r="G390" s="796"/>
      <c r="H390" s="796"/>
    </row>
    <row r="391" spans="1:8">
      <c r="A391" s="257" t="s">
        <v>403</v>
      </c>
      <c r="B391" s="334"/>
      <c r="C391" s="746"/>
      <c r="D391" s="746"/>
      <c r="E391" s="746"/>
      <c r="F391" s="746"/>
      <c r="G391" s="746"/>
      <c r="H391" s="746"/>
    </row>
    <row r="392" spans="1:8">
      <c r="A392" s="290" t="s">
        <v>404</v>
      </c>
      <c r="B392" s="272" t="s">
        <v>96</v>
      </c>
      <c r="C392" s="750"/>
      <c r="D392" s="750"/>
      <c r="E392" s="750"/>
      <c r="F392" s="750"/>
      <c r="G392" s="750"/>
      <c r="H392" s="750"/>
    </row>
    <row r="393" spans="1:8">
      <c r="A393" s="290" t="s">
        <v>405</v>
      </c>
      <c r="B393" s="272" t="s">
        <v>96</v>
      </c>
      <c r="C393" s="750"/>
      <c r="D393" s="750"/>
      <c r="E393" s="750"/>
      <c r="F393" s="750"/>
      <c r="G393" s="750"/>
      <c r="H393" s="750"/>
    </row>
    <row r="394" spans="1:8">
      <c r="A394" s="290" t="s">
        <v>406</v>
      </c>
      <c r="B394" s="272" t="s">
        <v>96</v>
      </c>
      <c r="C394" s="750"/>
      <c r="D394" s="750"/>
      <c r="E394" s="750"/>
      <c r="F394" s="750"/>
      <c r="G394" s="750"/>
      <c r="H394" s="750"/>
    </row>
    <row r="395" spans="1:8">
      <c r="A395" s="290" t="s">
        <v>407</v>
      </c>
      <c r="B395" s="272" t="s">
        <v>97</v>
      </c>
      <c r="C395" s="750"/>
      <c r="D395" s="750"/>
      <c r="E395" s="750"/>
      <c r="F395" s="750"/>
      <c r="G395" s="750"/>
      <c r="H395" s="750"/>
    </row>
    <row r="396" spans="1:8">
      <c r="A396" s="290" t="s">
        <v>408</v>
      </c>
      <c r="B396" s="272" t="s">
        <v>96</v>
      </c>
      <c r="C396" s="750"/>
      <c r="D396" s="750"/>
      <c r="E396" s="750"/>
      <c r="F396" s="750"/>
      <c r="G396" s="750"/>
      <c r="H396" s="750"/>
    </row>
    <row r="397" spans="1:8">
      <c r="A397" s="290" t="s">
        <v>409</v>
      </c>
      <c r="B397" s="272" t="s">
        <v>96</v>
      </c>
      <c r="C397" s="750"/>
      <c r="D397" s="750"/>
      <c r="E397" s="750"/>
      <c r="F397" s="750"/>
      <c r="G397" s="750"/>
      <c r="H397" s="750"/>
    </row>
    <row r="398" spans="1:8">
      <c r="A398" s="290" t="s">
        <v>410</v>
      </c>
      <c r="B398" s="272" t="s">
        <v>98</v>
      </c>
      <c r="C398" s="750"/>
      <c r="D398" s="750"/>
      <c r="E398" s="750"/>
      <c r="F398" s="750"/>
      <c r="G398" s="750"/>
      <c r="H398" s="750"/>
    </row>
    <row r="399" spans="1:8">
      <c r="A399" s="257" t="s">
        <v>218</v>
      </c>
      <c r="B399" s="268"/>
      <c r="C399" s="798"/>
      <c r="D399" s="798"/>
      <c r="E399" s="798"/>
      <c r="F399" s="798"/>
      <c r="G399" s="798"/>
      <c r="H399" s="798"/>
    </row>
    <row r="400" spans="1:8">
      <c r="A400" s="290" t="s">
        <v>411</v>
      </c>
      <c r="B400" s="316" t="s">
        <v>99</v>
      </c>
      <c r="C400" s="791"/>
      <c r="D400" s="791"/>
      <c r="E400" s="791"/>
      <c r="F400" s="791"/>
      <c r="G400" s="791"/>
      <c r="H400" s="791"/>
    </row>
    <row r="401" spans="1:8">
      <c r="A401" s="290" t="s">
        <v>412</v>
      </c>
      <c r="B401" s="316" t="s">
        <v>99</v>
      </c>
      <c r="C401" s="791"/>
      <c r="D401" s="791"/>
      <c r="E401" s="791"/>
      <c r="F401" s="791"/>
      <c r="G401" s="791"/>
      <c r="H401" s="791"/>
    </row>
    <row r="402" spans="1:8">
      <c r="A402" s="290" t="s">
        <v>413</v>
      </c>
      <c r="B402" s="316" t="s">
        <v>99</v>
      </c>
      <c r="C402" s="791"/>
      <c r="D402" s="791"/>
      <c r="E402" s="791"/>
      <c r="F402" s="791"/>
      <c r="G402" s="791"/>
      <c r="H402" s="791"/>
    </row>
    <row r="403" spans="1:8">
      <c r="A403" s="290" t="s">
        <v>414</v>
      </c>
      <c r="B403" s="316" t="s">
        <v>100</v>
      </c>
      <c r="C403" s="791"/>
      <c r="D403" s="791"/>
      <c r="E403" s="791"/>
      <c r="F403" s="791"/>
      <c r="G403" s="791"/>
      <c r="H403" s="791"/>
    </row>
    <row r="404" spans="1:8">
      <c r="A404" s="290" t="s">
        <v>415</v>
      </c>
      <c r="B404" s="316" t="s">
        <v>99</v>
      </c>
      <c r="C404" s="791"/>
      <c r="D404" s="791"/>
      <c r="E404" s="791"/>
      <c r="F404" s="791"/>
      <c r="G404" s="791"/>
      <c r="H404" s="791"/>
    </row>
    <row r="405" spans="1:8">
      <c r="A405" s="290" t="s">
        <v>416</v>
      </c>
      <c r="B405" s="316" t="s">
        <v>99</v>
      </c>
      <c r="C405" s="791"/>
      <c r="D405" s="791"/>
      <c r="E405" s="791"/>
      <c r="F405" s="791"/>
      <c r="G405" s="791"/>
      <c r="H405" s="791"/>
    </row>
    <row r="406" spans="1:8">
      <c r="A406" s="257" t="s">
        <v>101</v>
      </c>
      <c r="B406" s="268"/>
      <c r="C406" s="746"/>
      <c r="D406" s="746"/>
      <c r="E406" s="746"/>
      <c r="F406" s="746"/>
      <c r="G406" s="746"/>
      <c r="H406" s="746"/>
    </row>
    <row r="407" spans="1:8">
      <c r="A407" s="290" t="s">
        <v>417</v>
      </c>
      <c r="B407" s="272" t="s">
        <v>113</v>
      </c>
      <c r="C407" s="798"/>
      <c r="D407" s="798"/>
      <c r="E407" s="798"/>
      <c r="F407" s="798"/>
      <c r="G407" s="798"/>
      <c r="H407" s="798"/>
    </row>
    <row r="408" spans="1:8">
      <c r="A408" s="290" t="s">
        <v>418</v>
      </c>
      <c r="B408" s="272" t="s">
        <v>113</v>
      </c>
      <c r="C408" s="798"/>
      <c r="D408" s="798"/>
      <c r="E408" s="798"/>
      <c r="F408" s="798"/>
      <c r="G408" s="798"/>
      <c r="H408" s="798"/>
    </row>
    <row r="409" spans="1:8">
      <c r="A409" s="290" t="s">
        <v>419</v>
      </c>
      <c r="B409" s="272" t="s">
        <v>113</v>
      </c>
      <c r="C409" s="798"/>
      <c r="D409" s="798"/>
      <c r="E409" s="798"/>
      <c r="F409" s="798"/>
      <c r="G409" s="798"/>
      <c r="H409" s="798"/>
    </row>
    <row r="410" spans="1:8">
      <c r="A410" s="290" t="s">
        <v>420</v>
      </c>
      <c r="B410" s="272" t="s">
        <v>113</v>
      </c>
      <c r="C410" s="798"/>
      <c r="D410" s="798"/>
      <c r="E410" s="798"/>
      <c r="F410" s="798"/>
      <c r="G410" s="798"/>
      <c r="H410" s="798"/>
    </row>
    <row r="411" spans="1:8">
      <c r="A411" s="290" t="s">
        <v>421</v>
      </c>
      <c r="B411" s="272" t="s">
        <v>113</v>
      </c>
      <c r="C411" s="798"/>
      <c r="D411" s="798"/>
      <c r="E411" s="798"/>
      <c r="F411" s="798"/>
      <c r="G411" s="798"/>
      <c r="H411" s="798"/>
    </row>
    <row r="412" spans="1:8">
      <c r="A412" s="290" t="s">
        <v>422</v>
      </c>
      <c r="B412" s="272" t="s">
        <v>113</v>
      </c>
      <c r="C412" s="798"/>
      <c r="D412" s="798"/>
      <c r="E412" s="798"/>
      <c r="F412" s="798"/>
      <c r="G412" s="798"/>
      <c r="H412" s="798"/>
    </row>
    <row r="413" spans="1:8">
      <c r="A413" s="335" t="s">
        <v>423</v>
      </c>
      <c r="B413" s="272" t="s">
        <v>113</v>
      </c>
      <c r="C413" s="798"/>
      <c r="D413" s="798"/>
      <c r="E413" s="798"/>
      <c r="F413" s="798"/>
      <c r="G413" s="798"/>
      <c r="H413" s="798"/>
    </row>
    <row r="414" spans="1:8">
      <c r="A414" s="335"/>
      <c r="B414" s="253"/>
      <c r="C414" s="742"/>
      <c r="D414" s="742"/>
      <c r="E414" s="742"/>
      <c r="F414" s="742"/>
      <c r="G414" s="742"/>
      <c r="H414" s="742"/>
    </row>
    <row r="415" spans="1:8">
      <c r="A415" s="332" t="s">
        <v>424</v>
      </c>
      <c r="B415" s="336" t="s">
        <v>148</v>
      </c>
      <c r="C415" s="799"/>
      <c r="D415" s="799"/>
      <c r="E415" s="799"/>
      <c r="F415" s="799"/>
      <c r="G415" s="799"/>
      <c r="H415" s="799"/>
    </row>
    <row r="416" spans="1:8">
      <c r="A416" s="332" t="s">
        <v>425</v>
      </c>
      <c r="B416" s="336" t="s">
        <v>148</v>
      </c>
      <c r="C416" s="799"/>
      <c r="D416" s="799"/>
      <c r="E416" s="799"/>
      <c r="F416" s="799"/>
      <c r="G416" s="799"/>
      <c r="H416" s="799"/>
    </row>
    <row r="417" spans="1:8" ht="28.5">
      <c r="A417" s="332" t="s">
        <v>219</v>
      </c>
      <c r="B417" s="336" t="s">
        <v>148</v>
      </c>
      <c r="C417" s="799"/>
      <c r="D417" s="799"/>
      <c r="E417" s="799"/>
      <c r="F417" s="799"/>
      <c r="G417" s="799"/>
      <c r="H417" s="799"/>
    </row>
    <row r="418" spans="1:8">
      <c r="A418" s="337"/>
      <c r="B418" s="253"/>
      <c r="C418" s="799"/>
      <c r="D418" s="799"/>
      <c r="E418" s="799"/>
      <c r="F418" s="799"/>
      <c r="G418" s="799"/>
      <c r="H418" s="799"/>
    </row>
    <row r="419" spans="1:8">
      <c r="A419" s="338" t="s">
        <v>426</v>
      </c>
      <c r="B419" s="272" t="s">
        <v>115</v>
      </c>
      <c r="C419" s="799"/>
      <c r="D419" s="799"/>
      <c r="E419" s="799"/>
      <c r="F419" s="799"/>
      <c r="G419" s="799"/>
      <c r="H419" s="799"/>
    </row>
    <row r="420" spans="1:8">
      <c r="A420" s="338"/>
      <c r="B420" s="253"/>
      <c r="C420" s="799"/>
      <c r="D420" s="799"/>
      <c r="E420" s="799"/>
      <c r="F420" s="799"/>
      <c r="G420" s="799"/>
      <c r="H420" s="799"/>
    </row>
    <row r="421" spans="1:8">
      <c r="A421" s="339" t="s">
        <v>700</v>
      </c>
      <c r="B421" s="272" t="s">
        <v>701</v>
      </c>
      <c r="C421" s="799"/>
      <c r="D421" s="799"/>
      <c r="E421" s="799"/>
      <c r="F421" s="799"/>
      <c r="G421" s="799"/>
      <c r="H421" s="799"/>
    </row>
    <row r="422" spans="1:8">
      <c r="A422" s="335" t="s">
        <v>702</v>
      </c>
      <c r="B422" s="272" t="s">
        <v>115</v>
      </c>
      <c r="C422" s="799"/>
      <c r="D422" s="799"/>
      <c r="E422" s="799"/>
      <c r="F422" s="799"/>
      <c r="G422" s="799"/>
      <c r="H422" s="799"/>
    </row>
    <row r="423" spans="1:8">
      <c r="A423" s="335" t="s">
        <v>703</v>
      </c>
      <c r="B423" s="272" t="s">
        <v>115</v>
      </c>
      <c r="C423" s="799"/>
      <c r="D423" s="799"/>
      <c r="E423" s="799"/>
      <c r="F423" s="799"/>
      <c r="G423" s="799"/>
      <c r="H423" s="799"/>
    </row>
    <row r="424" spans="1:8">
      <c r="A424" s="335" t="s">
        <v>704</v>
      </c>
      <c r="B424" s="272" t="s">
        <v>115</v>
      </c>
      <c r="C424" s="799"/>
      <c r="D424" s="799"/>
      <c r="E424" s="799"/>
      <c r="F424" s="799"/>
      <c r="G424" s="799"/>
      <c r="H424" s="799"/>
    </row>
    <row r="425" spans="1:8" ht="15">
      <c r="A425" s="340" t="s">
        <v>705</v>
      </c>
      <c r="B425" s="272" t="s">
        <v>115</v>
      </c>
      <c r="C425" s="799"/>
      <c r="D425" s="799"/>
      <c r="E425" s="799"/>
      <c r="F425" s="799"/>
      <c r="G425" s="799"/>
      <c r="H425" s="799"/>
    </row>
    <row r="426" spans="1:8" ht="15">
      <c r="A426" s="340" t="s">
        <v>706</v>
      </c>
      <c r="B426" s="272" t="s">
        <v>701</v>
      </c>
      <c r="C426" s="799"/>
      <c r="D426" s="799"/>
      <c r="E426" s="799"/>
      <c r="F426" s="799"/>
      <c r="G426" s="799"/>
      <c r="H426" s="799"/>
    </row>
    <row r="427" spans="1:8">
      <c r="A427" s="335" t="s">
        <v>430</v>
      </c>
      <c r="B427" s="272" t="s">
        <v>115</v>
      </c>
      <c r="C427" s="799"/>
      <c r="D427" s="799"/>
      <c r="E427" s="799"/>
      <c r="F427" s="799"/>
      <c r="G427" s="799"/>
      <c r="H427" s="799"/>
    </row>
    <row r="428" spans="1:8" ht="15">
      <c r="A428" s="340" t="s">
        <v>707</v>
      </c>
      <c r="B428" s="272" t="s">
        <v>115</v>
      </c>
      <c r="C428" s="799"/>
      <c r="D428" s="799"/>
      <c r="E428" s="799"/>
      <c r="F428" s="799"/>
      <c r="G428" s="799"/>
      <c r="H428" s="799"/>
    </row>
    <row r="429" spans="1:8">
      <c r="A429" s="338"/>
      <c r="B429" s="253"/>
      <c r="C429" s="798"/>
      <c r="D429" s="798"/>
      <c r="E429" s="798"/>
      <c r="F429" s="798"/>
      <c r="G429" s="798"/>
      <c r="H429" s="798"/>
    </row>
    <row r="430" spans="1:8" ht="28.5">
      <c r="A430" s="341" t="s">
        <v>708</v>
      </c>
      <c r="B430" s="268"/>
      <c r="C430" s="800"/>
      <c r="D430" s="800"/>
      <c r="E430" s="800"/>
      <c r="F430" s="800"/>
      <c r="G430" s="800"/>
      <c r="H430" s="800"/>
    </row>
    <row r="431" spans="1:8">
      <c r="A431" s="257" t="s">
        <v>427</v>
      </c>
      <c r="B431" s="272" t="s">
        <v>115</v>
      </c>
      <c r="C431" s="798"/>
      <c r="D431" s="798"/>
      <c r="E431" s="798"/>
      <c r="F431" s="798"/>
      <c r="G431" s="798"/>
      <c r="H431" s="798"/>
    </row>
    <row r="432" spans="1:8">
      <c r="A432" s="257" t="s">
        <v>428</v>
      </c>
      <c r="B432" s="272" t="s">
        <v>115</v>
      </c>
      <c r="C432" s="798"/>
      <c r="D432" s="798"/>
      <c r="E432" s="798"/>
      <c r="F432" s="798"/>
      <c r="G432" s="798"/>
      <c r="H432" s="798"/>
    </row>
    <row r="433" spans="1:8">
      <c r="A433" s="257" t="s">
        <v>429</v>
      </c>
      <c r="B433" s="272" t="s">
        <v>115</v>
      </c>
      <c r="C433" s="798"/>
      <c r="D433" s="798"/>
      <c r="E433" s="798"/>
      <c r="F433" s="798"/>
      <c r="G433" s="798"/>
      <c r="H433" s="798"/>
    </row>
    <row r="434" spans="1:8" ht="15">
      <c r="A434" s="342" t="s">
        <v>221</v>
      </c>
      <c r="B434" s="272" t="s">
        <v>115</v>
      </c>
      <c r="C434" s="798"/>
      <c r="D434" s="798"/>
      <c r="E434" s="798"/>
      <c r="F434" s="798"/>
      <c r="G434" s="798"/>
      <c r="H434" s="798"/>
    </row>
    <row r="435" spans="1:8">
      <c r="A435" s="257" t="s">
        <v>430</v>
      </c>
      <c r="B435" s="272" t="s">
        <v>115</v>
      </c>
      <c r="C435" s="798"/>
      <c r="D435" s="798"/>
      <c r="E435" s="798"/>
      <c r="F435" s="798"/>
      <c r="G435" s="798"/>
      <c r="H435" s="798"/>
    </row>
    <row r="436" spans="1:8" ht="15">
      <c r="A436" s="340" t="s">
        <v>222</v>
      </c>
      <c r="B436" s="272" t="s">
        <v>115</v>
      </c>
      <c r="C436" s="798"/>
      <c r="D436" s="798"/>
      <c r="E436" s="798"/>
      <c r="F436" s="798"/>
      <c r="G436" s="798"/>
      <c r="H436" s="798"/>
    </row>
    <row r="437" spans="1:8">
      <c r="A437" s="314"/>
      <c r="B437" s="268"/>
      <c r="C437" s="744"/>
      <c r="D437" s="744"/>
      <c r="E437" s="744"/>
      <c r="F437" s="744"/>
      <c r="G437" s="744"/>
      <c r="H437" s="744"/>
    </row>
    <row r="438" spans="1:8">
      <c r="A438" s="319" t="s">
        <v>709</v>
      </c>
      <c r="B438" s="272" t="s">
        <v>148</v>
      </c>
      <c r="C438" s="798"/>
      <c r="D438" s="798"/>
      <c r="E438" s="798"/>
      <c r="F438" s="798"/>
      <c r="G438" s="798"/>
      <c r="H438" s="798"/>
    </row>
    <row r="439" spans="1:8">
      <c r="A439" s="319" t="s">
        <v>710</v>
      </c>
      <c r="B439" s="272" t="s">
        <v>113</v>
      </c>
      <c r="C439" s="798"/>
      <c r="D439" s="798"/>
      <c r="E439" s="798"/>
      <c r="F439" s="798"/>
      <c r="G439" s="798"/>
      <c r="H439" s="798"/>
    </row>
    <row r="440" spans="1:8">
      <c r="A440" s="319" t="s">
        <v>711</v>
      </c>
      <c r="B440" s="316" t="s">
        <v>115</v>
      </c>
      <c r="C440" s="798"/>
      <c r="D440" s="798"/>
      <c r="E440" s="798"/>
      <c r="F440" s="798"/>
      <c r="G440" s="798"/>
      <c r="H440" s="798"/>
    </row>
    <row r="441" spans="1:8">
      <c r="A441" s="319"/>
      <c r="B441" s="253"/>
      <c r="C441" s="798"/>
      <c r="D441" s="798"/>
      <c r="E441" s="798"/>
      <c r="F441" s="798"/>
      <c r="G441" s="798"/>
      <c r="H441" s="798"/>
    </row>
    <row r="442" spans="1:8" ht="30">
      <c r="A442" s="343" t="s">
        <v>712</v>
      </c>
      <c r="B442" s="272" t="s">
        <v>115</v>
      </c>
      <c r="C442" s="798"/>
      <c r="D442" s="798"/>
      <c r="E442" s="798"/>
      <c r="F442" s="798"/>
      <c r="G442" s="798"/>
      <c r="H442" s="798"/>
    </row>
    <row r="443" spans="1:8">
      <c r="A443" s="335"/>
      <c r="B443" s="253"/>
      <c r="C443" s="798"/>
      <c r="D443" s="798"/>
      <c r="E443" s="798"/>
      <c r="F443" s="798"/>
      <c r="G443" s="798"/>
      <c r="H443" s="798"/>
    </row>
    <row r="444" spans="1:8" ht="15">
      <c r="A444" s="344" t="s">
        <v>713</v>
      </c>
      <c r="B444" s="253"/>
      <c r="C444" s="798"/>
      <c r="D444" s="798"/>
      <c r="E444" s="798"/>
      <c r="F444" s="798"/>
      <c r="G444" s="798"/>
      <c r="H444" s="798"/>
    </row>
    <row r="445" spans="1:8">
      <c r="A445" s="338"/>
      <c r="B445" s="253"/>
      <c r="C445" s="798"/>
      <c r="D445" s="798"/>
      <c r="E445" s="798"/>
      <c r="F445" s="798"/>
      <c r="G445" s="798"/>
      <c r="H445" s="798"/>
    </row>
    <row r="446" spans="1:8">
      <c r="A446" s="251" t="s">
        <v>223</v>
      </c>
      <c r="B446" s="326" t="s">
        <v>86</v>
      </c>
      <c r="C446" s="801"/>
      <c r="D446" s="801"/>
      <c r="E446" s="801"/>
      <c r="F446" s="801"/>
      <c r="G446" s="801"/>
      <c r="H446" s="801"/>
    </row>
    <row r="447" spans="1:8">
      <c r="A447" s="251" t="s">
        <v>224</v>
      </c>
      <c r="B447" s="272" t="s">
        <v>108</v>
      </c>
      <c r="C447" s="802"/>
      <c r="D447" s="802"/>
      <c r="E447" s="802"/>
      <c r="F447" s="802"/>
      <c r="G447" s="802"/>
      <c r="H447" s="802"/>
    </row>
    <row r="448" spans="1:8">
      <c r="A448" s="251" t="s">
        <v>225</v>
      </c>
      <c r="B448" s="272" t="s">
        <v>109</v>
      </c>
      <c r="C448" s="802"/>
      <c r="D448" s="802"/>
      <c r="E448" s="802"/>
      <c r="F448" s="802"/>
      <c r="G448" s="802"/>
      <c r="H448" s="802"/>
    </row>
    <row r="449" spans="1:8">
      <c r="A449" s="251" t="s">
        <v>70</v>
      </c>
      <c r="B449" s="326" t="s">
        <v>86</v>
      </c>
      <c r="C449" s="763"/>
      <c r="D449" s="763"/>
      <c r="E449" s="763"/>
      <c r="F449" s="763"/>
      <c r="G449" s="763"/>
      <c r="H449" s="763"/>
    </row>
    <row r="450" spans="1:8">
      <c r="A450" s="251" t="s">
        <v>71</v>
      </c>
      <c r="B450" s="326" t="s">
        <v>108</v>
      </c>
      <c r="C450" s="802"/>
      <c r="D450" s="802"/>
      <c r="E450" s="802"/>
      <c r="F450" s="802"/>
      <c r="G450" s="802"/>
      <c r="H450" s="802"/>
    </row>
    <row r="451" spans="1:8">
      <c r="A451" s="251" t="s">
        <v>72</v>
      </c>
      <c r="B451" s="272" t="s">
        <v>86</v>
      </c>
      <c r="C451" s="763"/>
      <c r="D451" s="763"/>
      <c r="E451" s="763"/>
      <c r="F451" s="763"/>
      <c r="G451" s="763"/>
      <c r="H451" s="763"/>
    </row>
    <row r="452" spans="1:8">
      <c r="A452" s="251" t="s">
        <v>73</v>
      </c>
      <c r="B452" s="272" t="s">
        <v>86</v>
      </c>
      <c r="C452" s="763"/>
      <c r="D452" s="763"/>
      <c r="E452" s="763"/>
      <c r="F452" s="763"/>
      <c r="G452" s="763"/>
      <c r="H452" s="763"/>
    </row>
    <row r="453" spans="1:8">
      <c r="A453" s="251" t="s">
        <v>714</v>
      </c>
      <c r="B453" s="325" t="s">
        <v>715</v>
      </c>
      <c r="C453" s="803"/>
      <c r="D453" s="803"/>
      <c r="E453" s="803"/>
      <c r="F453" s="803"/>
      <c r="G453" s="803"/>
      <c r="H453" s="803"/>
    </row>
    <row r="454" spans="1:8">
      <c r="A454" s="251" t="s">
        <v>226</v>
      </c>
      <c r="B454" s="325" t="s">
        <v>227</v>
      </c>
      <c r="C454" s="803"/>
      <c r="D454" s="803"/>
      <c r="E454" s="803"/>
      <c r="F454" s="803"/>
      <c r="G454" s="803"/>
      <c r="H454" s="803"/>
    </row>
    <row r="455" spans="1:8">
      <c r="A455" s="251" t="s">
        <v>125</v>
      </c>
      <c r="B455" s="326" t="s">
        <v>108</v>
      </c>
      <c r="C455" s="750"/>
      <c r="D455" s="750"/>
      <c r="E455" s="750"/>
      <c r="F455" s="750"/>
      <c r="G455" s="750"/>
      <c r="H455" s="750"/>
    </row>
    <row r="456" spans="1:8">
      <c r="A456" s="251" t="s">
        <v>126</v>
      </c>
      <c r="B456" s="326" t="s">
        <v>108</v>
      </c>
      <c r="C456" s="750"/>
      <c r="D456" s="750"/>
      <c r="E456" s="750"/>
      <c r="F456" s="750"/>
      <c r="G456" s="750"/>
      <c r="H456" s="750"/>
    </row>
    <row r="457" spans="1:8">
      <c r="A457" s="254" t="s">
        <v>716</v>
      </c>
      <c r="B457" s="268"/>
      <c r="C457" s="796"/>
      <c r="D457" s="796"/>
      <c r="E457" s="796"/>
      <c r="F457" s="796"/>
      <c r="G457" s="796"/>
      <c r="H457" s="796"/>
    </row>
    <row r="458" spans="1:8">
      <c r="A458" s="251" t="s">
        <v>50</v>
      </c>
      <c r="B458" s="326" t="s">
        <v>110</v>
      </c>
      <c r="C458" s="746"/>
      <c r="D458" s="746"/>
      <c r="E458" s="746"/>
      <c r="F458" s="746"/>
      <c r="G458" s="746"/>
      <c r="H458" s="746"/>
    </row>
    <row r="459" spans="1:8">
      <c r="A459" s="251" t="s">
        <v>228</v>
      </c>
      <c r="B459" s="326" t="s">
        <v>229</v>
      </c>
      <c r="C459" s="750"/>
      <c r="D459" s="750"/>
      <c r="E459" s="750"/>
      <c r="F459" s="750"/>
      <c r="G459" s="750"/>
      <c r="H459" s="750"/>
    </row>
    <row r="460" spans="1:8">
      <c r="A460" s="251" t="s">
        <v>717</v>
      </c>
      <c r="B460" s="326" t="s">
        <v>718</v>
      </c>
      <c r="C460" s="746"/>
      <c r="D460" s="746"/>
      <c r="E460" s="746"/>
      <c r="F460" s="746"/>
      <c r="G460" s="746"/>
      <c r="H460" s="746"/>
    </row>
    <row r="461" spans="1:8">
      <c r="A461" s="283" t="s">
        <v>432</v>
      </c>
      <c r="B461" s="326" t="s">
        <v>91</v>
      </c>
      <c r="C461" s="746"/>
      <c r="D461" s="746"/>
      <c r="E461" s="746"/>
      <c r="F461" s="746"/>
      <c r="G461" s="746"/>
      <c r="H461" s="746"/>
    </row>
    <row r="462" spans="1:8">
      <c r="A462" s="283" t="s">
        <v>433</v>
      </c>
      <c r="B462" s="326" t="s">
        <v>91</v>
      </c>
      <c r="C462" s="750"/>
      <c r="D462" s="750"/>
      <c r="E462" s="750"/>
      <c r="F462" s="750"/>
      <c r="G462" s="750"/>
      <c r="H462" s="750"/>
    </row>
    <row r="463" spans="1:8">
      <c r="A463" s="283" t="s">
        <v>434</v>
      </c>
      <c r="B463" s="326" t="s">
        <v>91</v>
      </c>
      <c r="C463" s="750"/>
      <c r="D463" s="750"/>
      <c r="E463" s="750"/>
      <c r="F463" s="750"/>
      <c r="G463" s="750"/>
      <c r="H463" s="750"/>
    </row>
    <row r="464" spans="1:8">
      <c r="A464" s="251" t="s">
        <v>435</v>
      </c>
      <c r="B464" s="272" t="s">
        <v>91</v>
      </c>
      <c r="C464" s="750"/>
      <c r="D464" s="750"/>
      <c r="E464" s="750"/>
      <c r="F464" s="750"/>
      <c r="G464" s="750"/>
      <c r="H464" s="750"/>
    </row>
    <row r="465" spans="1:8">
      <c r="A465" s="283" t="s">
        <v>230</v>
      </c>
      <c r="B465" s="326" t="s">
        <v>86</v>
      </c>
      <c r="C465" s="748"/>
      <c r="D465" s="748"/>
      <c r="E465" s="748"/>
      <c r="F465" s="748"/>
      <c r="G465" s="748"/>
      <c r="H465" s="748"/>
    </row>
    <row r="466" spans="1:8">
      <c r="A466" s="283" t="s">
        <v>52</v>
      </c>
      <c r="B466" s="326" t="s">
        <v>86</v>
      </c>
      <c r="C466" s="748"/>
      <c r="D466" s="748"/>
      <c r="E466" s="748"/>
      <c r="F466" s="748"/>
      <c r="G466" s="748"/>
      <c r="H466" s="748"/>
    </row>
    <row r="467" spans="1:8">
      <c r="A467" s="283" t="s">
        <v>53</v>
      </c>
      <c r="B467" s="326" t="s">
        <v>86</v>
      </c>
      <c r="C467" s="748"/>
      <c r="D467" s="748"/>
      <c r="E467" s="748"/>
      <c r="F467" s="748"/>
      <c r="G467" s="748"/>
      <c r="H467" s="748"/>
    </row>
    <row r="468" spans="1:8">
      <c r="A468" s="283" t="s">
        <v>54</v>
      </c>
      <c r="B468" s="326" t="s">
        <v>86</v>
      </c>
      <c r="C468" s="748"/>
      <c r="D468" s="748"/>
      <c r="E468" s="748"/>
      <c r="F468" s="748"/>
      <c r="G468" s="748"/>
      <c r="H468" s="748"/>
    </row>
    <row r="469" spans="1:8">
      <c r="A469" s="283" t="s">
        <v>55</v>
      </c>
      <c r="B469" s="326" t="s">
        <v>86</v>
      </c>
      <c r="C469" s="748"/>
      <c r="D469" s="748"/>
      <c r="E469" s="748"/>
      <c r="F469" s="748"/>
      <c r="G469" s="748"/>
      <c r="H469" s="748"/>
    </row>
    <row r="470" spans="1:8" ht="15" thickBot="1">
      <c r="A470" s="532" t="s">
        <v>56</v>
      </c>
      <c r="B470" s="347" t="s">
        <v>86</v>
      </c>
      <c r="C470" s="804"/>
      <c r="D470" s="804"/>
      <c r="E470" s="804"/>
      <c r="F470" s="804"/>
      <c r="G470" s="804"/>
      <c r="H470" s="804"/>
    </row>
    <row r="471" spans="1:8">
      <c r="A471" s="283"/>
      <c r="B471" s="253"/>
      <c r="C471" s="748"/>
      <c r="D471" s="748"/>
      <c r="E471" s="748"/>
      <c r="F471" s="748"/>
      <c r="G471" s="748"/>
      <c r="H471" s="748"/>
    </row>
    <row r="472" spans="1:8" ht="15.75" thickBot="1">
      <c r="A472" s="348" t="s">
        <v>742</v>
      </c>
      <c r="B472" s="349" t="s">
        <v>149</v>
      </c>
      <c r="C472" s="805"/>
      <c r="D472" s="805"/>
      <c r="E472" s="805"/>
      <c r="F472" s="805"/>
      <c r="G472" s="805"/>
      <c r="H472" s="805"/>
    </row>
    <row r="473" spans="1:8" ht="15.75" thickTop="1">
      <c r="A473" s="293" t="s">
        <v>111</v>
      </c>
      <c r="B473" s="272" t="s">
        <v>149</v>
      </c>
      <c r="C473" s="791"/>
      <c r="D473" s="791"/>
      <c r="E473" s="791"/>
      <c r="F473" s="791"/>
      <c r="G473" s="791"/>
      <c r="H473" s="791"/>
    </row>
    <row r="474" spans="1:8" ht="15.75" thickBot="1">
      <c r="A474" s="861" t="s">
        <v>112</v>
      </c>
      <c r="B474" s="865" t="s">
        <v>149</v>
      </c>
      <c r="C474" s="806"/>
      <c r="D474" s="806"/>
      <c r="E474" s="806"/>
      <c r="F474" s="806"/>
      <c r="G474" s="806"/>
      <c r="H474" s="806"/>
    </row>
    <row r="475" spans="1:8" ht="15.75" thickBot="1">
      <c r="A475" s="348" t="s">
        <v>742</v>
      </c>
      <c r="B475" s="349" t="s">
        <v>113</v>
      </c>
      <c r="C475" s="807"/>
      <c r="D475" s="807"/>
      <c r="E475" s="807"/>
      <c r="F475" s="807"/>
      <c r="G475" s="807"/>
      <c r="H475" s="807"/>
    </row>
    <row r="476" spans="1:8" ht="15.75" thickTop="1">
      <c r="A476" s="293" t="s">
        <v>111</v>
      </c>
      <c r="B476" s="272" t="s">
        <v>113</v>
      </c>
      <c r="C476" s="798"/>
      <c r="D476" s="798"/>
      <c r="E476" s="798"/>
      <c r="F476" s="798"/>
      <c r="G476" s="798"/>
      <c r="H476" s="798"/>
    </row>
    <row r="477" spans="1:8" ht="15.75" thickBot="1">
      <c r="A477" s="861" t="s">
        <v>112</v>
      </c>
      <c r="B477" s="865" t="s">
        <v>113</v>
      </c>
      <c r="C477" s="808"/>
      <c r="D477" s="808"/>
      <c r="E477" s="808"/>
      <c r="F477" s="808"/>
      <c r="G477" s="808"/>
      <c r="H477" s="808"/>
    </row>
    <row r="478" spans="1:8">
      <c r="A478" s="350"/>
      <c r="B478" s="351"/>
      <c r="C478" s="809"/>
      <c r="D478" s="809"/>
      <c r="E478" s="809"/>
      <c r="F478" s="809"/>
      <c r="G478" s="809"/>
      <c r="H478" s="809"/>
    </row>
    <row r="479" spans="1:8">
      <c r="A479" s="350" t="s">
        <v>719</v>
      </c>
      <c r="B479" s="351"/>
      <c r="C479" s="809"/>
      <c r="D479" s="809"/>
      <c r="E479" s="809"/>
      <c r="F479" s="809"/>
      <c r="G479" s="809"/>
      <c r="H479" s="809"/>
    </row>
    <row r="480" spans="1:8">
      <c r="A480" s="352" t="s">
        <v>720</v>
      </c>
      <c r="B480" s="353" t="s">
        <v>113</v>
      </c>
      <c r="C480" s="810"/>
      <c r="D480" s="810"/>
      <c r="E480" s="810"/>
      <c r="F480" s="810"/>
      <c r="G480" s="810"/>
      <c r="H480" s="810"/>
    </row>
    <row r="481" spans="1:8">
      <c r="A481" s="352" t="s">
        <v>721</v>
      </c>
      <c r="B481" s="353" t="s">
        <v>113</v>
      </c>
      <c r="C481" s="810"/>
      <c r="D481" s="810"/>
      <c r="E481" s="810"/>
      <c r="F481" s="810"/>
      <c r="G481" s="810"/>
      <c r="H481" s="810"/>
    </row>
    <row r="482" spans="1:8">
      <c r="A482" s="352" t="s">
        <v>722</v>
      </c>
      <c r="B482" s="353" t="s">
        <v>113</v>
      </c>
      <c r="C482" s="810"/>
      <c r="D482" s="810"/>
      <c r="E482" s="810"/>
      <c r="F482" s="810"/>
      <c r="G482" s="810"/>
      <c r="H482" s="810"/>
    </row>
    <row r="483" spans="1:8">
      <c r="A483" s="352" t="s">
        <v>723</v>
      </c>
      <c r="B483" s="353" t="s">
        <v>113</v>
      </c>
      <c r="C483" s="810"/>
      <c r="D483" s="810"/>
      <c r="E483" s="810"/>
      <c r="F483" s="810"/>
      <c r="G483" s="810"/>
      <c r="H483" s="810"/>
    </row>
    <row r="484" spans="1:8">
      <c r="A484" s="352" t="s">
        <v>724</v>
      </c>
      <c r="B484" s="353" t="s">
        <v>113</v>
      </c>
      <c r="C484" s="810"/>
      <c r="D484" s="810"/>
      <c r="E484" s="810"/>
      <c r="F484" s="810"/>
      <c r="G484" s="810"/>
      <c r="H484" s="810"/>
    </row>
    <row r="485" spans="1:8">
      <c r="A485" s="352" t="s">
        <v>725</v>
      </c>
      <c r="B485" s="353" t="s">
        <v>113</v>
      </c>
      <c r="C485" s="810"/>
      <c r="D485" s="810"/>
      <c r="E485" s="810"/>
      <c r="F485" s="810"/>
      <c r="G485" s="810"/>
      <c r="H485" s="810"/>
    </row>
    <row r="486" spans="1:8">
      <c r="A486" s="352" t="s">
        <v>726</v>
      </c>
      <c r="B486" s="353" t="s">
        <v>113</v>
      </c>
      <c r="C486" s="810"/>
      <c r="D486" s="810"/>
      <c r="E486" s="810"/>
      <c r="F486" s="810"/>
      <c r="G486" s="810"/>
      <c r="H486" s="810"/>
    </row>
    <row r="487" spans="1:8">
      <c r="A487" s="354" t="s">
        <v>727</v>
      </c>
      <c r="B487" s="355" t="s">
        <v>113</v>
      </c>
      <c r="C487" s="809"/>
      <c r="D487" s="809"/>
      <c r="E487" s="809"/>
      <c r="F487" s="809"/>
      <c r="G487" s="809"/>
      <c r="H487" s="809"/>
    </row>
    <row r="488" spans="1:8" ht="43.15" customHeight="1">
      <c r="A488" s="356" t="s">
        <v>743</v>
      </c>
      <c r="B488" s="353" t="s">
        <v>113</v>
      </c>
      <c r="C488" s="809"/>
      <c r="D488" s="809"/>
      <c r="E488" s="809"/>
      <c r="F488" s="809"/>
      <c r="G488" s="809"/>
      <c r="H488" s="809"/>
    </row>
    <row r="489" spans="1:8">
      <c r="A489" s="352" t="s">
        <v>720</v>
      </c>
      <c r="B489" s="353" t="s">
        <v>86</v>
      </c>
      <c r="C489" s="811"/>
      <c r="D489" s="811"/>
      <c r="E489" s="811"/>
      <c r="F489" s="811"/>
      <c r="G489" s="811"/>
      <c r="H489" s="811"/>
    </row>
    <row r="490" spans="1:8">
      <c r="A490" s="352" t="s">
        <v>721</v>
      </c>
      <c r="B490" s="353" t="s">
        <v>86</v>
      </c>
      <c r="C490" s="811"/>
      <c r="D490" s="811"/>
      <c r="E490" s="811"/>
      <c r="F490" s="811"/>
      <c r="G490" s="811"/>
      <c r="H490" s="811"/>
    </row>
    <row r="491" spans="1:8">
      <c r="A491" s="352" t="s">
        <v>722</v>
      </c>
      <c r="B491" s="353" t="s">
        <v>86</v>
      </c>
      <c r="C491" s="811"/>
      <c r="D491" s="811"/>
      <c r="E491" s="811"/>
      <c r="F491" s="811"/>
      <c r="G491" s="811"/>
      <c r="H491" s="811"/>
    </row>
    <row r="492" spans="1:8">
      <c r="A492" s="352" t="s">
        <v>723</v>
      </c>
      <c r="B492" s="353" t="s">
        <v>86</v>
      </c>
      <c r="C492" s="811"/>
      <c r="D492" s="811"/>
      <c r="E492" s="811"/>
      <c r="F492" s="811"/>
      <c r="G492" s="811"/>
      <c r="H492" s="811"/>
    </row>
    <row r="493" spans="1:8">
      <c r="A493" s="352" t="s">
        <v>724</v>
      </c>
      <c r="B493" s="353" t="s">
        <v>86</v>
      </c>
      <c r="C493" s="811"/>
      <c r="D493" s="811"/>
      <c r="E493" s="811"/>
      <c r="F493" s="811"/>
      <c r="G493" s="811"/>
      <c r="H493" s="811"/>
    </row>
    <row r="494" spans="1:8">
      <c r="A494" s="352" t="s">
        <v>725</v>
      </c>
      <c r="B494" s="353" t="s">
        <v>86</v>
      </c>
      <c r="C494" s="811"/>
      <c r="D494" s="811"/>
      <c r="E494" s="811"/>
      <c r="F494" s="811"/>
      <c r="G494" s="811"/>
      <c r="H494" s="811"/>
    </row>
    <row r="495" spans="1:8">
      <c r="A495" s="352" t="s">
        <v>726</v>
      </c>
      <c r="B495" s="353" t="s">
        <v>86</v>
      </c>
      <c r="C495" s="811"/>
      <c r="D495" s="811"/>
      <c r="E495" s="811"/>
      <c r="F495" s="811"/>
      <c r="G495" s="811"/>
      <c r="H495" s="811"/>
    </row>
    <row r="496" spans="1:8">
      <c r="A496" s="354" t="s">
        <v>727</v>
      </c>
      <c r="B496" s="355" t="s">
        <v>86</v>
      </c>
      <c r="C496" s="811"/>
      <c r="D496" s="811"/>
      <c r="E496" s="811"/>
      <c r="F496" s="811"/>
      <c r="G496" s="811"/>
      <c r="H496" s="811"/>
    </row>
    <row r="497" spans="1:8">
      <c r="A497" s="352"/>
      <c r="B497" s="351"/>
      <c r="C497" s="812"/>
      <c r="D497" s="812"/>
      <c r="E497" s="812"/>
      <c r="F497" s="812"/>
      <c r="G497" s="812"/>
      <c r="H497" s="812"/>
    </row>
    <row r="498" spans="1:8">
      <c r="A498" s="357" t="s">
        <v>728</v>
      </c>
      <c r="B498" s="545" t="s">
        <v>0</v>
      </c>
      <c r="C498" s="813"/>
      <c r="D498" s="813"/>
      <c r="E498" s="813"/>
      <c r="F498" s="813"/>
      <c r="G498" s="813"/>
      <c r="H498" s="813"/>
    </row>
    <row r="499" spans="1:8">
      <c r="A499" s="357" t="s">
        <v>729</v>
      </c>
      <c r="B499" s="545" t="s">
        <v>0</v>
      </c>
      <c r="C499" s="813"/>
      <c r="D499" s="813"/>
      <c r="E499" s="813"/>
      <c r="F499" s="813"/>
      <c r="G499" s="813"/>
      <c r="H499" s="813"/>
    </row>
    <row r="500" spans="1:8">
      <c r="A500" s="357" t="s">
        <v>231</v>
      </c>
      <c r="B500" s="545" t="s">
        <v>0</v>
      </c>
      <c r="C500" s="813"/>
      <c r="D500" s="813"/>
      <c r="E500" s="813"/>
      <c r="F500" s="813"/>
      <c r="G500" s="813"/>
      <c r="H500" s="813"/>
    </row>
    <row r="501" spans="1:8">
      <c r="A501" s="503"/>
      <c r="D501" s="814"/>
      <c r="E501" s="814"/>
      <c r="F501" s="814"/>
      <c r="G501" s="814"/>
      <c r="H501" s="814"/>
    </row>
    <row r="502" spans="1:8">
      <c r="D502" s="814"/>
      <c r="E502" s="814"/>
      <c r="F502" s="814"/>
      <c r="G502" s="814"/>
      <c r="H502" s="814"/>
    </row>
    <row r="503" spans="1:8" ht="112.5" customHeight="1">
      <c r="B503" s="536" t="s">
        <v>730</v>
      </c>
      <c r="D503" s="814"/>
      <c r="E503" s="814"/>
      <c r="F503" s="814"/>
      <c r="G503" s="814"/>
      <c r="H503" s="814"/>
    </row>
    <row r="504" spans="1:8">
      <c r="D504" s="814"/>
      <c r="E504" s="814"/>
      <c r="F504" s="814"/>
      <c r="G504" s="814"/>
      <c r="H504" s="814"/>
    </row>
    <row r="505" spans="1:8">
      <c r="A505" s="504" t="s">
        <v>596</v>
      </c>
      <c r="D505" s="814"/>
      <c r="E505" s="814"/>
      <c r="F505" s="814"/>
      <c r="G505" s="814"/>
      <c r="H505" s="814"/>
    </row>
    <row r="506" spans="1:8">
      <c r="D506" s="814"/>
      <c r="E506" s="814"/>
      <c r="F506" s="814"/>
      <c r="G506" s="814"/>
      <c r="H506" s="814"/>
    </row>
    <row r="507" spans="1:8">
      <c r="D507" s="814"/>
      <c r="E507" s="814"/>
      <c r="F507" s="814"/>
      <c r="G507" s="814"/>
      <c r="H507" s="814"/>
    </row>
    <row r="508" spans="1:8">
      <c r="A508" s="537" t="s">
        <v>731</v>
      </c>
      <c r="D508" s="814"/>
      <c r="E508" s="814"/>
      <c r="F508" s="814"/>
      <c r="G508" s="814"/>
      <c r="H508" s="814"/>
    </row>
    <row r="509" spans="1:8">
      <c r="A509" s="538" t="s">
        <v>732</v>
      </c>
      <c r="B509" s="546">
        <v>1643.5920188370369</v>
      </c>
      <c r="D509" s="814"/>
      <c r="E509" s="814"/>
      <c r="F509" s="814"/>
      <c r="G509" s="814"/>
      <c r="H509" s="814"/>
    </row>
    <row r="510" spans="1:8">
      <c r="A510" s="538" t="s">
        <v>733</v>
      </c>
      <c r="B510" s="546">
        <v>1643.5920188370369</v>
      </c>
      <c r="D510" s="814"/>
      <c r="E510" s="814"/>
      <c r="F510" s="814"/>
      <c r="G510" s="814"/>
      <c r="H510" s="814"/>
    </row>
    <row r="511" spans="1:8">
      <c r="A511" s="538" t="s">
        <v>734</v>
      </c>
      <c r="B511" s="546">
        <v>1643.5920188370369</v>
      </c>
      <c r="D511" s="814"/>
      <c r="E511" s="814"/>
      <c r="F511" s="814"/>
      <c r="G511" s="814"/>
      <c r="H511" s="814"/>
    </row>
    <row r="512" spans="1:8">
      <c r="D512" s="814"/>
      <c r="E512" s="814"/>
      <c r="F512" s="814"/>
      <c r="G512" s="814"/>
      <c r="H512" s="814"/>
    </row>
    <row r="513" spans="1:8">
      <c r="D513" s="814"/>
      <c r="E513" s="814"/>
      <c r="F513" s="814"/>
      <c r="G513" s="814"/>
      <c r="H513" s="814"/>
    </row>
    <row r="514" spans="1:8">
      <c r="D514" s="814"/>
      <c r="E514" s="814"/>
      <c r="F514" s="814"/>
      <c r="G514" s="814"/>
      <c r="H514" s="814"/>
    </row>
    <row r="515" spans="1:8">
      <c r="D515" s="814"/>
      <c r="E515" s="814"/>
      <c r="F515" s="814"/>
      <c r="G515" s="814"/>
      <c r="H515" s="814"/>
    </row>
    <row r="516" spans="1:8">
      <c r="D516" s="814"/>
      <c r="E516" s="814"/>
      <c r="F516" s="814"/>
      <c r="G516" s="814"/>
      <c r="H516" s="814"/>
    </row>
    <row r="517" spans="1:8">
      <c r="D517" s="814"/>
      <c r="E517" s="814"/>
      <c r="F517" s="814"/>
      <c r="G517" s="814"/>
      <c r="H517" s="814"/>
    </row>
    <row r="518" spans="1:8">
      <c r="A518" s="497" t="s">
        <v>735</v>
      </c>
      <c r="B518" s="547" t="s">
        <v>110</v>
      </c>
      <c r="D518" s="814"/>
      <c r="E518" s="814"/>
      <c r="F518" s="814"/>
      <c r="G518" s="814"/>
      <c r="H518" s="814"/>
    </row>
    <row r="519" spans="1:8">
      <c r="A519" s="497"/>
      <c r="B519" s="548"/>
      <c r="C519" s="815"/>
      <c r="D519" s="815"/>
      <c r="E519" s="815"/>
      <c r="F519" s="815"/>
      <c r="G519" s="815"/>
      <c r="H519" s="815"/>
    </row>
    <row r="520" spans="1:8">
      <c r="A520" s="503"/>
      <c r="C520" s="815"/>
      <c r="D520" s="815"/>
      <c r="E520" s="815"/>
      <c r="F520" s="815"/>
      <c r="G520" s="815"/>
      <c r="H520" s="815"/>
    </row>
    <row r="521" spans="1:8">
      <c r="D521" s="814"/>
      <c r="E521" s="814"/>
      <c r="F521" s="814"/>
      <c r="G521" s="814"/>
      <c r="H521" s="814"/>
    </row>
    <row r="522" spans="1:8">
      <c r="D522" s="814"/>
      <c r="E522" s="814"/>
      <c r="F522" s="814"/>
      <c r="G522" s="814"/>
      <c r="H522" s="814"/>
    </row>
    <row r="523" spans="1:8">
      <c r="D523" s="814"/>
      <c r="E523" s="814"/>
      <c r="F523" s="814"/>
      <c r="G523" s="814"/>
      <c r="H523" s="814"/>
    </row>
    <row r="524" spans="1:8">
      <c r="D524" s="814"/>
      <c r="E524" s="814"/>
      <c r="F524" s="814"/>
      <c r="G524" s="814"/>
      <c r="H524" s="814"/>
    </row>
    <row r="525" spans="1:8">
      <c r="D525" s="814"/>
      <c r="E525" s="814"/>
      <c r="F525" s="814"/>
      <c r="G525" s="814"/>
      <c r="H525" s="814"/>
    </row>
    <row r="526" spans="1:8">
      <c r="D526" s="814"/>
      <c r="E526" s="814"/>
      <c r="F526" s="814"/>
      <c r="G526" s="814"/>
      <c r="H526" s="814"/>
    </row>
    <row r="527" spans="1:8">
      <c r="D527" s="814"/>
      <c r="E527" s="814"/>
      <c r="F527" s="814"/>
      <c r="G527" s="814"/>
      <c r="H527" s="814"/>
    </row>
    <row r="528" spans="1:8">
      <c r="D528" s="814"/>
      <c r="E528" s="814"/>
      <c r="F528" s="814"/>
      <c r="G528" s="814"/>
      <c r="H528" s="814"/>
    </row>
    <row r="529" spans="4:8">
      <c r="D529" s="814"/>
      <c r="E529" s="814"/>
      <c r="F529" s="814"/>
      <c r="G529" s="814"/>
      <c r="H529" s="814"/>
    </row>
    <row r="530" spans="4:8">
      <c r="D530" s="814"/>
      <c r="E530" s="814"/>
      <c r="F530" s="814"/>
      <c r="G530" s="814"/>
      <c r="H530" s="814"/>
    </row>
    <row r="531" spans="4:8">
      <c r="D531" s="814"/>
      <c r="E531" s="814"/>
      <c r="F531" s="814"/>
      <c r="G531" s="814"/>
      <c r="H531" s="814"/>
    </row>
    <row r="532" spans="4:8">
      <c r="D532" s="814"/>
      <c r="E532" s="814"/>
      <c r="F532" s="814"/>
      <c r="G532" s="814"/>
      <c r="H532" s="814"/>
    </row>
    <row r="556" spans="2:2">
      <c r="B556" s="548"/>
    </row>
    <row r="557" spans="2:2">
      <c r="B557" s="509"/>
    </row>
    <row r="558" spans="2:2">
      <c r="B558" s="509"/>
    </row>
    <row r="559" spans="2:2">
      <c r="B559" s="509"/>
    </row>
    <row r="560" spans="2:2">
      <c r="B560" s="509"/>
    </row>
    <row r="561" spans="2:2">
      <c r="B561" s="548"/>
    </row>
  </sheetData>
  <printOptions headings="1" gridLines="1"/>
  <pageMargins left="0.7" right="0.7" top="0.75" bottom="0.75" header="0.3" footer="0.3"/>
  <pageSetup paperSize="17" fitToHeight="0" orientation="portrait" r:id="rId1"/>
  <headerFooter>
    <oddFooter>&amp;L&amp;P of &amp;N&amp;R&amp;F  &amp;A  &amp;D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autoPageBreaks="0" fitToPage="1"/>
  </sheetPr>
  <dimension ref="A2:DR89"/>
  <sheetViews>
    <sheetView topLeftCell="A7" workbookViewId="0">
      <selection activeCell="M10" sqref="M10"/>
    </sheetView>
  </sheetViews>
  <sheetFormatPr defaultColWidth="9.140625" defaultRowHeight="15"/>
  <cols>
    <col min="1" max="2" width="9.140625" style="63"/>
    <col min="3" max="3" width="9.5703125" style="64" customWidth="1"/>
    <col min="4" max="4" width="8.7109375" style="64" customWidth="1"/>
    <col min="5" max="5" width="9.7109375" style="64" customWidth="1"/>
    <col min="6" max="6" width="9.140625" style="64"/>
    <col min="7" max="7" width="8.7109375" style="64" customWidth="1"/>
    <col min="8" max="8" width="9.140625" style="64"/>
    <col min="9" max="9" width="9.28515625" style="64" customWidth="1"/>
    <col min="10" max="10" width="9.140625" style="64"/>
    <col min="11" max="12" width="9.140625" style="63"/>
    <col min="13" max="13" width="9.28515625" style="63" customWidth="1"/>
    <col min="14" max="17" width="9.140625" style="63"/>
    <col min="18" max="18" width="5.5703125" style="63" customWidth="1"/>
    <col min="19" max="16384" width="9.140625" style="63"/>
  </cols>
  <sheetData>
    <row r="2" spans="1:23">
      <c r="N2" s="49"/>
      <c r="O2" s="49"/>
      <c r="P2" s="49"/>
      <c r="Q2" s="49"/>
      <c r="R2" s="49"/>
      <c r="S2" s="49"/>
      <c r="T2" s="49"/>
      <c r="U2" s="49"/>
      <c r="V2" s="49"/>
      <c r="W2" s="49"/>
    </row>
    <row r="3" spans="1:23">
      <c r="C3" s="557" t="s">
        <v>885</v>
      </c>
      <c r="N3" s="49"/>
      <c r="O3" s="49"/>
      <c r="P3" s="49"/>
      <c r="Q3" s="49"/>
      <c r="R3" s="49"/>
      <c r="S3" s="49"/>
      <c r="T3" s="49"/>
      <c r="U3" s="49"/>
      <c r="V3" s="49"/>
      <c r="W3" s="49"/>
    </row>
    <row r="4" spans="1:23">
      <c r="C4" s="176"/>
      <c r="N4" s="49"/>
      <c r="O4" s="49"/>
      <c r="P4" s="49"/>
      <c r="Q4" s="49"/>
      <c r="R4" s="49"/>
      <c r="S4" s="49"/>
      <c r="T4" s="49"/>
      <c r="U4" s="49"/>
      <c r="V4" s="49"/>
      <c r="W4" s="49"/>
    </row>
    <row r="5" spans="1:23">
      <c r="A5" s="174" t="s">
        <v>0</v>
      </c>
      <c r="B5" s="174"/>
      <c r="C5" s="179" t="s">
        <v>547</v>
      </c>
      <c r="D5" s="176" t="s">
        <v>13</v>
      </c>
      <c r="E5" s="126"/>
      <c r="F5" s="64" t="s">
        <v>37</v>
      </c>
      <c r="G5" s="176" t="s">
        <v>13</v>
      </c>
      <c r="I5" s="180" t="s">
        <v>80</v>
      </c>
      <c r="J5" s="176" t="s">
        <v>13</v>
      </c>
      <c r="N5" s="49"/>
      <c r="O5" s="49"/>
      <c r="P5" s="49"/>
      <c r="Q5" s="49"/>
      <c r="R5" s="49"/>
      <c r="S5" s="49"/>
      <c r="T5" s="49"/>
      <c r="U5" s="49"/>
      <c r="V5" s="49"/>
      <c r="W5" s="49"/>
    </row>
    <row r="6" spans="1:23">
      <c r="A6" s="174">
        <v>2017</v>
      </c>
      <c r="B6" s="174"/>
      <c r="C6" s="157"/>
      <c r="D6" s="153" t="s">
        <v>22</v>
      </c>
      <c r="E6" s="181"/>
      <c r="F6" s="157"/>
      <c r="G6" s="153" t="s">
        <v>22</v>
      </c>
      <c r="H6" s="155"/>
      <c r="I6" s="157"/>
      <c r="J6" s="153" t="s">
        <v>22</v>
      </c>
      <c r="K6" s="52"/>
      <c r="L6" s="52"/>
      <c r="M6" s="52"/>
      <c r="N6" s="49"/>
      <c r="O6" s="49"/>
      <c r="P6" s="49"/>
      <c r="Q6" s="49"/>
      <c r="R6" s="49"/>
      <c r="S6" s="49"/>
      <c r="T6" s="49"/>
      <c r="U6" s="49"/>
      <c r="V6" s="49"/>
      <c r="W6" s="49"/>
    </row>
    <row r="7" spans="1:23">
      <c r="A7" s="174">
        <f>A6+1</f>
        <v>2018</v>
      </c>
      <c r="B7" s="174"/>
      <c r="C7" s="158"/>
      <c r="D7" s="182"/>
      <c r="E7" s="181"/>
      <c r="F7" s="157"/>
      <c r="G7" s="182"/>
      <c r="H7" s="155"/>
      <c r="I7" s="157"/>
      <c r="J7" s="182"/>
      <c r="K7" s="52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  <c r="W7" s="49"/>
    </row>
    <row r="8" spans="1:23">
      <c r="A8" s="174">
        <f>A7+1</f>
        <v>2019</v>
      </c>
      <c r="B8" s="174"/>
      <c r="C8" s="158">
        <v>2.4201231060606063</v>
      </c>
      <c r="D8" s="182"/>
      <c r="E8" s="183"/>
      <c r="F8" s="157">
        <f>'Y2019H1 Annual_Prices-Nominal'!AC4+'Y2019H1 Annual_Prices-Nominal'!AF4</f>
        <v>3.4157209472418386</v>
      </c>
      <c r="G8" s="182"/>
      <c r="I8" s="157">
        <f>'Y2019H1 Annual_Prices-Nominal'!AH4</f>
        <v>0.94210783682689059</v>
      </c>
      <c r="J8" s="182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</row>
    <row r="9" spans="1:23">
      <c r="A9" s="174">
        <f>A8+1</f>
        <v>2020</v>
      </c>
      <c r="B9" s="174"/>
      <c r="C9" s="158">
        <v>2.4772727272727275</v>
      </c>
      <c r="D9" s="182">
        <f t="shared" ref="D9:D47" si="0">(C9-C8)/C8</f>
        <v>2.3614344687261549E-2</v>
      </c>
      <c r="E9" s="183"/>
      <c r="F9" s="157">
        <f>'Y2019H1 Annual_Prices-Nominal'!AC5+'Y2019H1 Annual_Prices-Nominal'!AF5</f>
        <v>3.6183887852534156</v>
      </c>
      <c r="G9" s="182">
        <f t="shared" ref="G9:G46" si="1">(F9-F8)/F8</f>
        <v>5.9333839368590477E-2</v>
      </c>
      <c r="I9" s="157">
        <f>'Y2019H1 Annual_Prices-Nominal'!AH5</f>
        <v>0.96094999356342836</v>
      </c>
      <c r="J9" s="182">
        <f t="shared" ref="J9:J46" si="2">(I9-I8)/I8</f>
        <v>1.9999999999999959E-2</v>
      </c>
      <c r="N9" s="49"/>
      <c r="O9" s="49"/>
      <c r="P9" s="49"/>
      <c r="Q9" s="49"/>
      <c r="R9" s="49"/>
      <c r="S9" s="49"/>
      <c r="T9" s="49"/>
      <c r="U9" s="49"/>
      <c r="V9" s="49"/>
      <c r="W9" s="49"/>
    </row>
    <row r="10" spans="1:23">
      <c r="A10" s="174">
        <f>A9+1</f>
        <v>2021</v>
      </c>
      <c r="B10" s="174"/>
      <c r="C10" s="158">
        <v>2.5385890151515151</v>
      </c>
      <c r="D10" s="182">
        <f t="shared" si="0"/>
        <v>2.4751529051987662E-2</v>
      </c>
      <c r="E10" s="183"/>
      <c r="F10" s="157">
        <f>'Y2019H1 Annual_Prices-Nominal'!AC6+'Y2019H1 Annual_Prices-Nominal'!AF6</f>
        <v>3.6810124984681152</v>
      </c>
      <c r="G10" s="182">
        <f t="shared" si="1"/>
        <v>1.7307071442936094E-2</v>
      </c>
      <c r="I10" s="157">
        <f>'Y2019H1 Annual_Prices-Nominal'!AH6</f>
        <v>0.98016899343469721</v>
      </c>
      <c r="J10" s="182">
        <f t="shared" si="2"/>
        <v>2.0000000000000292E-2</v>
      </c>
      <c r="N10" s="49"/>
      <c r="O10" s="49"/>
      <c r="P10" s="49"/>
      <c r="Q10" s="49"/>
      <c r="R10" s="49"/>
      <c r="S10" s="49"/>
      <c r="T10" s="49"/>
      <c r="U10" s="49"/>
      <c r="V10" s="49"/>
      <c r="W10" s="49"/>
    </row>
    <row r="11" spans="1:23">
      <c r="A11" s="174">
        <f>A10+1</f>
        <v>2022</v>
      </c>
      <c r="B11" s="174"/>
      <c r="C11" s="158">
        <v>2.6044034090909092</v>
      </c>
      <c r="D11" s="182">
        <f t="shared" si="0"/>
        <v>2.5925580527837395E-2</v>
      </c>
      <c r="E11" s="183"/>
      <c r="F11" s="157">
        <f>'Y2019H1 Annual_Prices-Nominal'!AC7+'Y2019H1 Annual_Prices-Nominal'!AF7</f>
        <v>3.8307266998999481</v>
      </c>
      <c r="G11" s="182">
        <f t="shared" si="1"/>
        <v>4.0672016597101408E-2</v>
      </c>
      <c r="I11" s="157">
        <f>'Y2019H1 Annual_Prices-Nominal'!AH7</f>
        <v>0.99977237330339142</v>
      </c>
      <c r="J11" s="182">
        <f t="shared" si="2"/>
        <v>2.0000000000000264E-2</v>
      </c>
      <c r="N11" s="49"/>
      <c r="O11" s="49"/>
      <c r="P11" s="49"/>
      <c r="Q11" s="49"/>
      <c r="R11" s="49"/>
      <c r="S11" s="49"/>
      <c r="T11" s="49"/>
      <c r="U11" s="49"/>
      <c r="V11" s="49"/>
      <c r="W11" s="49"/>
    </row>
    <row r="12" spans="1:23">
      <c r="A12" s="174">
        <f>1+A11</f>
        <v>2023</v>
      </c>
      <c r="B12" s="174"/>
      <c r="C12" s="158">
        <v>2.6712121212121209</v>
      </c>
      <c r="D12" s="182">
        <f t="shared" si="0"/>
        <v>2.5652213435142117E-2</v>
      </c>
      <c r="E12" s="183"/>
      <c r="F12" s="157">
        <f>'Y2019H1 Annual_Prices-Nominal'!AC8+'Y2019H1 Annual_Prices-Nominal'!AF8</f>
        <v>4.0305511677031625</v>
      </c>
      <c r="G12" s="182">
        <f t="shared" si="1"/>
        <v>5.2163592826508204E-2</v>
      </c>
      <c r="I12" s="157">
        <f>'Y2019H1 Annual_Prices-Nominal'!AH8</f>
        <v>1.0197678207694592</v>
      </c>
      <c r="J12" s="182">
        <f t="shared" si="2"/>
        <v>1.999999999999991E-2</v>
      </c>
      <c r="N12" s="49"/>
      <c r="O12" s="49"/>
      <c r="P12" s="49"/>
      <c r="Q12" s="49"/>
      <c r="R12" s="49"/>
      <c r="S12" s="49"/>
      <c r="T12" s="49"/>
      <c r="U12" s="49"/>
      <c r="V12" s="49"/>
      <c r="W12" s="49"/>
    </row>
    <row r="13" spans="1:23">
      <c r="A13" s="174">
        <f t="shared" ref="A13:A46" si="3">A12+1</f>
        <v>2024</v>
      </c>
      <c r="B13" s="174"/>
      <c r="C13" s="158">
        <v>2.7392992424242424</v>
      </c>
      <c r="D13" s="182">
        <f t="shared" si="0"/>
        <v>2.5489222915485065E-2</v>
      </c>
      <c r="E13" s="183"/>
      <c r="F13" s="157">
        <f>'Y2019H1 Annual_Prices-Nominal'!AC9+'Y2019H1 Annual_Prices-Nominal'!AF9</f>
        <v>4.1905480265552182</v>
      </c>
      <c r="G13" s="182">
        <f t="shared" si="1"/>
        <v>3.9696024735800847E-2</v>
      </c>
      <c r="I13" s="157">
        <f>'Y2019H1 Annual_Prices-Nominal'!AH9</f>
        <v>1.0401631771848481</v>
      </c>
      <c r="J13" s="182">
        <f t="shared" si="2"/>
        <v>1.9999999999999744E-2</v>
      </c>
      <c r="N13" s="49"/>
      <c r="O13" s="49"/>
      <c r="P13" s="49"/>
      <c r="Q13" s="49"/>
      <c r="R13" s="49"/>
      <c r="S13" s="49"/>
      <c r="T13" s="49"/>
      <c r="U13" s="49"/>
      <c r="V13" s="49"/>
      <c r="W13" s="49"/>
    </row>
    <row r="14" spans="1:23">
      <c r="A14" s="174">
        <f t="shared" si="3"/>
        <v>2025</v>
      </c>
      <c r="B14" s="174"/>
      <c r="C14" s="158">
        <v>2.8096117424242424</v>
      </c>
      <c r="D14" s="182">
        <f t="shared" si="0"/>
        <v>2.566806098109033E-2</v>
      </c>
      <c r="E14" s="183"/>
      <c r="F14" s="157">
        <f>'Y2019H1 Annual_Prices-Nominal'!AC10+'Y2019H1 Annual_Prices-Nominal'!AF10</f>
        <v>4.3948774288852661</v>
      </c>
      <c r="G14" s="182">
        <f t="shared" si="1"/>
        <v>4.8759589684983055E-2</v>
      </c>
      <c r="I14" s="157">
        <f>'Y2019H1 Annual_Prices-Nominal'!AH10</f>
        <v>1.0609664407285455</v>
      </c>
      <c r="J14" s="182">
        <f t="shared" si="2"/>
        <v>2.0000000000000458E-2</v>
      </c>
      <c r="M14" s="49"/>
      <c r="N14" s="49"/>
      <c r="O14" s="49"/>
      <c r="P14" s="49"/>
      <c r="Q14" s="49"/>
      <c r="R14" s="49"/>
      <c r="S14" s="49"/>
      <c r="T14" s="49"/>
      <c r="U14" s="49"/>
      <c r="V14" s="49"/>
      <c r="W14" s="49"/>
    </row>
    <row r="15" spans="1:23">
      <c r="A15" s="174">
        <f t="shared" si="3"/>
        <v>2026</v>
      </c>
      <c r="B15" s="174"/>
      <c r="C15" s="158">
        <v>2.8820549242424245</v>
      </c>
      <c r="D15" s="182">
        <f t="shared" si="0"/>
        <v>2.5784054331889752E-2</v>
      </c>
      <c r="E15" s="183"/>
      <c r="F15" s="157">
        <f>'Y2019H1 Annual_Prices-Nominal'!AC11+'Y2019H1 Annual_Prices-Nominal'!AF11</f>
        <v>4.5759778319438746</v>
      </c>
      <c r="G15" s="182">
        <f t="shared" si="1"/>
        <v>4.1207156738508527E-2</v>
      </c>
      <c r="I15" s="157">
        <f>'Y2019H1 Annual_Prices-Nominal'!AH11</f>
        <v>1.0821857695431163</v>
      </c>
      <c r="J15" s="182">
        <f t="shared" si="2"/>
        <v>1.9999999999999879E-2</v>
      </c>
      <c r="M15" s="49"/>
      <c r="N15" s="49"/>
      <c r="O15" s="49"/>
      <c r="P15" s="49"/>
      <c r="Q15" s="49"/>
      <c r="R15" s="49"/>
      <c r="S15" s="49"/>
      <c r="T15" s="49"/>
      <c r="U15" s="49"/>
      <c r="V15" s="49"/>
      <c r="W15" s="49"/>
    </row>
    <row r="16" spans="1:23">
      <c r="A16" s="174">
        <f t="shared" si="3"/>
        <v>2027</v>
      </c>
      <c r="B16" s="174"/>
      <c r="C16" s="158">
        <v>2.9580965909090908</v>
      </c>
      <c r="D16" s="182">
        <f t="shared" si="0"/>
        <v>2.6384530713499367E-2</v>
      </c>
      <c r="E16" s="183"/>
      <c r="F16" s="157">
        <f>'Y2019H1 Annual_Prices-Nominal'!AC12+'Y2019H1 Annual_Prices-Nominal'!AF12</f>
        <v>4.7362615997793229</v>
      </c>
      <c r="G16" s="182">
        <f t="shared" si="1"/>
        <v>3.5027216853312372E-2</v>
      </c>
      <c r="I16" s="157">
        <f>'Y2019H1 Annual_Prices-Nominal'!AH12</f>
        <v>1.1038294849339787</v>
      </c>
      <c r="J16" s="182">
        <f t="shared" si="2"/>
        <v>2.0000000000000073E-2</v>
      </c>
      <c r="M16" s="49"/>
      <c r="N16" s="49"/>
      <c r="O16" s="49"/>
      <c r="P16" s="49"/>
      <c r="Q16" s="49"/>
      <c r="R16" s="49"/>
      <c r="S16" s="49"/>
      <c r="T16" s="49"/>
      <c r="U16" s="49"/>
      <c r="V16" s="49"/>
      <c r="W16" s="49"/>
    </row>
    <row r="17" spans="1:122">
      <c r="A17" s="174">
        <f t="shared" si="3"/>
        <v>2028</v>
      </c>
      <c r="B17" s="159"/>
      <c r="C17" s="152">
        <v>3.0283617424242424</v>
      </c>
      <c r="D17" s="182">
        <f t="shared" si="0"/>
        <v>2.3753501400560241E-2</v>
      </c>
      <c r="E17" s="183"/>
      <c r="F17" s="157">
        <f>'Y2019H1 Annual_Prices-Nominal'!AC13+'Y2019H1 Annual_Prices-Nominal'!AF13</f>
        <v>5.0141824826830508</v>
      </c>
      <c r="G17" s="182">
        <f t="shared" si="1"/>
        <v>5.8679377616446912E-2</v>
      </c>
      <c r="I17" s="157">
        <f>'Y2019H1 Annual_Prices-Nominal'!AH13</f>
        <v>1.1259060746326581</v>
      </c>
      <c r="J17" s="182">
        <f t="shared" si="2"/>
        <v>1.9999999999999869E-2</v>
      </c>
      <c r="M17" s="49"/>
      <c r="N17" s="49"/>
      <c r="O17" s="49"/>
      <c r="P17" s="49"/>
      <c r="Q17" s="49"/>
      <c r="R17" s="49"/>
      <c r="S17" s="49"/>
      <c r="T17" s="49"/>
      <c r="U17" s="49"/>
      <c r="V17" s="49"/>
      <c r="W17" s="49"/>
    </row>
    <row r="18" spans="1:122">
      <c r="A18" s="174">
        <f t="shared" si="3"/>
        <v>2029</v>
      </c>
      <c r="B18" s="159"/>
      <c r="C18" s="152">
        <v>3.0768825757575757</v>
      </c>
      <c r="D18" s="182">
        <f t="shared" si="0"/>
        <v>1.602213918291406E-2</v>
      </c>
      <c r="E18" s="183"/>
      <c r="F18" s="157">
        <f>'Y2019H1 Annual_Prices-Nominal'!AC14+'Y2019H1 Annual_Prices-Nominal'!AF14</f>
        <v>5.1389371794845395</v>
      </c>
      <c r="G18" s="182">
        <f t="shared" si="1"/>
        <v>2.4880366287493686E-2</v>
      </c>
      <c r="I18" s="157">
        <f>'Y2019H1 Annual_Prices-Nominal'!AH14</f>
        <v>1.1484241961253117</v>
      </c>
      <c r="J18" s="182">
        <f t="shared" si="2"/>
        <v>2.0000000000000327E-2</v>
      </c>
      <c r="M18" s="49"/>
      <c r="N18" s="49"/>
      <c r="O18" s="49"/>
      <c r="P18" s="49"/>
      <c r="Q18" s="49"/>
      <c r="R18" s="49"/>
      <c r="S18" s="49"/>
      <c r="T18" s="49"/>
      <c r="U18" s="49"/>
      <c r="V18" s="49"/>
      <c r="W18" s="49"/>
    </row>
    <row r="19" spans="1:122">
      <c r="A19" s="174">
        <f t="shared" si="3"/>
        <v>2030</v>
      </c>
      <c r="B19" s="159"/>
      <c r="C19" s="152">
        <v>3.120874772727273</v>
      </c>
      <c r="D19" s="182">
        <f t="shared" si="0"/>
        <v>1.4297652213414643E-2</v>
      </c>
      <c r="E19" s="183"/>
      <c r="F19" s="157">
        <f>'Y2019H1 Annual_Prices-Nominal'!AC15+'Y2019H1 Annual_Prices-Nominal'!AF15</f>
        <v>5.277017128889077</v>
      </c>
      <c r="G19" s="182">
        <f t="shared" si="1"/>
        <v>2.6869359282260693E-2</v>
      </c>
      <c r="I19" s="157">
        <f>'Y2019H1 Annual_Prices-Nominal'!AH15</f>
        <v>1.1713926800478178</v>
      </c>
      <c r="J19" s="182">
        <f t="shared" si="2"/>
        <v>1.9999999999999941E-2</v>
      </c>
      <c r="M19" s="49"/>
      <c r="N19" s="49"/>
      <c r="O19" s="49"/>
      <c r="P19" s="49"/>
      <c r="Q19" s="49"/>
      <c r="R19" s="49"/>
      <c r="S19" s="49"/>
      <c r="T19" s="49"/>
      <c r="U19" s="49"/>
      <c r="V19" s="49"/>
      <c r="W19" s="49"/>
    </row>
    <row r="20" spans="1:122">
      <c r="A20" s="174">
        <f t="shared" si="3"/>
        <v>2031</v>
      </c>
      <c r="B20" s="159"/>
      <c r="C20" s="152">
        <v>3.1530167000000002</v>
      </c>
      <c r="D20" s="182">
        <f t="shared" si="0"/>
        <v>1.0299012172359298E-2</v>
      </c>
      <c r="E20" s="183"/>
      <c r="F20" s="157">
        <f>'Y2019H1 Annual_Prices-Nominal'!AC16+'Y2019H1 Annual_Prices-Nominal'!AF16</f>
        <v>5.499313656337093</v>
      </c>
      <c r="G20" s="182">
        <f t="shared" si="1"/>
        <v>4.2125413281501718E-2</v>
      </c>
      <c r="I20" s="157">
        <f>'Y2019H1 Annual_Prices-Nominal'!AH16</f>
        <v>1.1948205336487738</v>
      </c>
      <c r="J20" s="182">
        <f t="shared" si="2"/>
        <v>1.9999999999999702E-2</v>
      </c>
      <c r="N20" s="49"/>
      <c r="O20" s="49"/>
      <c r="P20" s="49"/>
      <c r="Q20" s="49"/>
      <c r="R20" s="49"/>
      <c r="S20" s="49"/>
      <c r="T20" s="49"/>
      <c r="U20" s="49"/>
      <c r="V20" s="49"/>
      <c r="W20" s="49"/>
    </row>
    <row r="21" spans="1:122">
      <c r="A21" s="174">
        <f t="shared" si="3"/>
        <v>2032</v>
      </c>
      <c r="B21" s="159"/>
      <c r="C21" s="152">
        <v>3.2105893446060607</v>
      </c>
      <c r="D21" s="182">
        <f>(C21-C20)/C20</f>
        <v>1.825954318797629E-2</v>
      </c>
      <c r="E21" s="183"/>
      <c r="F21" s="157">
        <f>'Y2019H1 Annual_Prices-Nominal'!AC17+'Y2019H1 Annual_Prices-Nominal'!AF17</f>
        <v>5.5933120259283324</v>
      </c>
      <c r="G21" s="182">
        <f t="shared" si="1"/>
        <v>1.7092745652527219E-2</v>
      </c>
      <c r="I21" s="157">
        <f>'Y2019H1 Annual_Prices-Nominal'!AH17</f>
        <v>1.2187169443217498</v>
      </c>
      <c r="J21" s="182">
        <f t="shared" si="2"/>
        <v>2.0000000000000427E-2</v>
      </c>
      <c r="N21" s="49"/>
      <c r="O21" s="49"/>
      <c r="P21" s="49"/>
      <c r="Q21" s="49"/>
      <c r="R21" s="49"/>
      <c r="S21" s="49"/>
      <c r="T21" s="49"/>
      <c r="U21" s="49"/>
      <c r="V21" s="49"/>
      <c r="W21" s="49"/>
    </row>
    <row r="22" spans="1:122">
      <c r="A22" s="174">
        <f t="shared" si="3"/>
        <v>2033</v>
      </c>
      <c r="B22" s="159"/>
      <c r="C22" s="152">
        <v>3.288686548164848</v>
      </c>
      <c r="D22" s="182">
        <f t="shared" si="0"/>
        <v>2.4324880941249672E-2</v>
      </c>
      <c r="E22" s="183"/>
      <c r="F22" s="157">
        <f>'Y2019H1 Annual_Prices-Nominal'!AC18+'Y2019H1 Annual_Prices-Nominal'!AF18</f>
        <v>5.7524790891586255</v>
      </c>
      <c r="G22" s="182">
        <f t="shared" si="1"/>
        <v>2.8456675131381715E-2</v>
      </c>
      <c r="I22" s="157">
        <f>'Y2019H1 Annual_Prices-Nominal'!AH18</f>
        <v>1.2430912832081844</v>
      </c>
      <c r="J22" s="182">
        <f t="shared" si="2"/>
        <v>1.9999999999999664E-2</v>
      </c>
      <c r="N22" s="49"/>
      <c r="O22" s="49"/>
      <c r="P22" s="49"/>
      <c r="Q22" s="49"/>
      <c r="R22" s="49"/>
      <c r="S22" s="49"/>
      <c r="T22" s="49"/>
      <c r="U22" s="49"/>
      <c r="V22" s="49"/>
      <c r="W22" s="49"/>
    </row>
    <row r="23" spans="1:122">
      <c r="A23" s="174">
        <f t="shared" si="3"/>
        <v>2034</v>
      </c>
      <c r="B23" s="159"/>
      <c r="C23" s="152">
        <v>3.4061714533705696</v>
      </c>
      <c r="D23" s="182">
        <f t="shared" si="0"/>
        <v>3.5723959545880264E-2</v>
      </c>
      <c r="E23" s="183"/>
      <c r="F23" s="157">
        <f>'Y2019H1 Annual_Prices-Nominal'!AC19+'Y2019H1 Annual_Prices-Nominal'!AF19</f>
        <v>5.9600090311656793</v>
      </c>
      <c r="G23" s="182">
        <f t="shared" si="1"/>
        <v>3.6076609543557285E-2</v>
      </c>
      <c r="I23" s="157">
        <f>'Y2019H1 Annual_Prices-Nominal'!AH19</f>
        <v>1.2679531088723481</v>
      </c>
      <c r="J23" s="182">
        <f t="shared" si="2"/>
        <v>2.0000000000000032E-2</v>
      </c>
      <c r="N23" s="49"/>
      <c r="O23" s="49"/>
      <c r="P23" s="49"/>
      <c r="Q23" s="49"/>
      <c r="R23" s="49"/>
      <c r="S23" s="49"/>
      <c r="T23" s="49"/>
      <c r="U23" s="49"/>
      <c r="V23" s="49"/>
      <c r="W23" s="49"/>
    </row>
    <row r="24" spans="1:122">
      <c r="A24" s="174">
        <f t="shared" si="3"/>
        <v>2035</v>
      </c>
      <c r="B24" s="159"/>
      <c r="C24" s="152">
        <v>3.4808185566804055</v>
      </c>
      <c r="D24" s="182">
        <f t="shared" si="0"/>
        <v>2.1915251281895705E-2</v>
      </c>
      <c r="E24" s="183"/>
      <c r="F24" s="157">
        <f>'Y2019H1 Annual_Prices-Nominal'!AC20+'Y2019H1 Annual_Prices-Nominal'!AF20</f>
        <v>6.1535363777459136</v>
      </c>
      <c r="G24" s="182">
        <f t="shared" si="1"/>
        <v>3.2470982102250863E-2</v>
      </c>
      <c r="I24" s="157">
        <f>'Y2019H1 Annual_Prices-Nominal'!AH20</f>
        <v>1.2933121710497952</v>
      </c>
      <c r="J24" s="182">
        <f t="shared" si="2"/>
        <v>2.0000000000000108E-2</v>
      </c>
      <c r="N24" s="49"/>
      <c r="O24" s="49"/>
      <c r="P24" s="49"/>
      <c r="Q24" s="49"/>
      <c r="R24" s="49"/>
      <c r="S24" s="49"/>
      <c r="T24" s="49"/>
      <c r="U24" s="49"/>
      <c r="V24" s="49"/>
      <c r="W24" s="49"/>
    </row>
    <row r="25" spans="1:122">
      <c r="A25" s="174">
        <f t="shared" si="3"/>
        <v>2036</v>
      </c>
      <c r="B25" s="159"/>
      <c r="C25" s="152">
        <v>3.5494368217534071</v>
      </c>
      <c r="D25" s="182">
        <f t="shared" si="0"/>
        <v>1.9713255360957863E-2</v>
      </c>
      <c r="E25" s="183"/>
      <c r="F25" s="157">
        <f>'Y2019H1 Annual_Prices-Nominal'!AC21+'Y2019H1 Annual_Prices-Nominal'!AF21</f>
        <v>6.2755471626562365</v>
      </c>
      <c r="G25" s="182">
        <f t="shared" si="1"/>
        <v>1.982775064945929E-2</v>
      </c>
      <c r="I25" s="157">
        <f>'Y2019H1 Annual_Prices-Nominal'!AH21</f>
        <v>1.3191784144707912</v>
      </c>
      <c r="J25" s="182">
        <f t="shared" si="2"/>
        <v>2.0000000000000052E-2</v>
      </c>
      <c r="N25" s="49"/>
      <c r="O25" s="49"/>
      <c r="P25" s="49"/>
      <c r="Q25" s="49"/>
      <c r="R25" s="49"/>
      <c r="S25" s="49"/>
      <c r="T25" s="49"/>
      <c r="U25" s="49"/>
      <c r="V25" s="49"/>
      <c r="W25" s="49"/>
    </row>
    <row r="26" spans="1:122" s="175" customFormat="1">
      <c r="A26" s="174">
        <f t="shared" si="3"/>
        <v>2037</v>
      </c>
      <c r="B26" s="159"/>
      <c r="C26" s="152">
        <v>3.6194795354612026</v>
      </c>
      <c r="D26" s="182">
        <f t="shared" si="0"/>
        <v>1.973347244231119E-2</v>
      </c>
      <c r="E26" s="183"/>
      <c r="F26" s="157">
        <f>'Y2019H1 Annual_Prices-Nominal'!AC22+'Y2019H1 Annual_Prices-Nominal'!AF22</f>
        <v>6.523602390559855</v>
      </c>
      <c r="G26" s="182">
        <f t="shared" si="1"/>
        <v>3.9527266941712345E-2</v>
      </c>
      <c r="H26" s="64"/>
      <c r="I26" s="157">
        <f>'Y2019H1 Annual_Prices-Nominal'!AH22</f>
        <v>1.3455619827602072</v>
      </c>
      <c r="J26" s="182">
        <f t="shared" si="2"/>
        <v>2.0000000000000146E-2</v>
      </c>
      <c r="K26" s="63"/>
      <c r="L26" s="63"/>
      <c r="M26" s="63"/>
      <c r="N26" s="49"/>
      <c r="O26" s="49"/>
      <c r="P26" s="49"/>
      <c r="Q26" s="49"/>
      <c r="R26" s="49"/>
      <c r="S26" s="49"/>
      <c r="T26" s="49"/>
      <c r="U26" s="49"/>
      <c r="V26" s="49"/>
      <c r="W26" s="49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6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/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/>
      <c r="DC26" s="6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/>
    </row>
    <row r="27" spans="1:122">
      <c r="A27" s="174">
        <f t="shared" si="3"/>
        <v>2038</v>
      </c>
      <c r="B27" s="159"/>
      <c r="C27" s="152">
        <v>3.6907772701098205</v>
      </c>
      <c r="D27" s="182">
        <f t="shared" si="0"/>
        <v>1.9698338932460067E-2</v>
      </c>
      <c r="E27" s="183"/>
      <c r="F27" s="157">
        <f>'Y2019H1 Annual_Prices-Nominal'!AC23+'Y2019H1 Annual_Prices-Nominal'!AF23</f>
        <v>6.7136101399981971</v>
      </c>
      <c r="G27" s="182">
        <f t="shared" si="1"/>
        <v>2.9126200228465432E-2</v>
      </c>
      <c r="I27" s="157">
        <f>'Y2019H1 Annual_Prices-Nominal'!AH23</f>
        <v>1.3724732224154115</v>
      </c>
      <c r="J27" s="182">
        <f t="shared" si="2"/>
        <v>2.0000000000000084E-2</v>
      </c>
      <c r="N27" s="49"/>
      <c r="O27" s="49"/>
      <c r="P27" s="49"/>
      <c r="Q27" s="49"/>
      <c r="R27" s="49"/>
      <c r="S27" s="49"/>
      <c r="T27" s="49"/>
      <c r="U27" s="49"/>
      <c r="V27" s="49"/>
      <c r="W27" s="49"/>
    </row>
    <row r="28" spans="1:122">
      <c r="A28" s="174">
        <f t="shared" si="3"/>
        <v>2039</v>
      </c>
      <c r="B28" s="159"/>
      <c r="C28" s="152">
        <v>3.7636344821786833</v>
      </c>
      <c r="D28" s="182">
        <f t="shared" si="0"/>
        <v>1.974034376414564E-2</v>
      </c>
      <c r="E28" s="183"/>
      <c r="F28" s="157">
        <f>'Y2019H1 Annual_Prices-Nominal'!AC24+'Y2019H1 Annual_Prices-Nominal'!AF24</f>
        <v>6.9321076245760409</v>
      </c>
      <c r="G28" s="182">
        <f t="shared" si="1"/>
        <v>3.2545453194561348E-2</v>
      </c>
      <c r="I28" s="157">
        <f>'Y2019H1 Annual_Prices-Nominal'!AH24</f>
        <v>1.3999226868637198</v>
      </c>
      <c r="J28" s="182">
        <f t="shared" si="2"/>
        <v>2.0000000000000063E-2</v>
      </c>
      <c r="N28" s="49"/>
      <c r="O28" s="49"/>
      <c r="P28" s="49"/>
      <c r="Q28" s="49"/>
      <c r="R28" s="49"/>
      <c r="S28" s="49"/>
      <c r="T28" s="49"/>
      <c r="U28" s="49"/>
      <c r="V28" s="49"/>
      <c r="W28" s="49"/>
    </row>
    <row r="29" spans="1:122">
      <c r="A29" s="174">
        <f t="shared" si="3"/>
        <v>2040</v>
      </c>
      <c r="B29" s="159"/>
      <c r="C29" s="152">
        <v>3.8376458081858931</v>
      </c>
      <c r="D29" s="182">
        <f t="shared" si="0"/>
        <v>1.9664854904923239E-2</v>
      </c>
      <c r="E29" s="183"/>
      <c r="F29" s="157">
        <f>'Y2019H1 Annual_Prices-Nominal'!AC25+'Y2019H1 Annual_Prices-Nominal'!AF25</f>
        <v>7.1032934642057235</v>
      </c>
      <c r="G29" s="182">
        <f t="shared" si="1"/>
        <v>2.469463096948846E-2</v>
      </c>
      <c r="I29" s="157">
        <f>'Y2019H1 Annual_Prices-Nominal'!AH25</f>
        <v>1.4279211406009937</v>
      </c>
      <c r="J29" s="182">
        <f t="shared" si="2"/>
        <v>1.9999999999999678E-2</v>
      </c>
      <c r="N29" s="49"/>
      <c r="O29" s="49"/>
      <c r="P29" s="49"/>
      <c r="Q29" s="49"/>
      <c r="R29" s="49"/>
      <c r="S29" s="49"/>
      <c r="T29" s="49"/>
      <c r="U29" s="49"/>
      <c r="V29" s="49"/>
      <c r="W29" s="49"/>
    </row>
    <row r="30" spans="1:122">
      <c r="A30" s="174">
        <f t="shared" si="3"/>
        <v>2041</v>
      </c>
      <c r="B30" s="159"/>
      <c r="C30" s="152">
        <v>3.9134006182890051</v>
      </c>
      <c r="D30" s="182">
        <f t="shared" si="0"/>
        <v>1.9739917097488041E-2</v>
      </c>
      <c r="E30" s="183"/>
      <c r="F30" s="157">
        <f>'Y2019H1 Annual_Prices-Nominal'!AC26+'Y2019H1 Annual_Prices-Nominal'!AF26</f>
        <v>7.4187309589680401</v>
      </c>
      <c r="G30" s="182">
        <f t="shared" si="1"/>
        <v>4.4407217067947542E-2</v>
      </c>
      <c r="I30" s="157">
        <f>'Y2019H1 Annual_Prices-Nominal'!AH26</f>
        <v>1.4564795634130141</v>
      </c>
      <c r="J30" s="182">
        <f t="shared" si="2"/>
        <v>2.0000000000000344E-2</v>
      </c>
      <c r="N30" s="49"/>
      <c r="O30" s="49"/>
      <c r="P30" s="49"/>
      <c r="Q30" s="49"/>
      <c r="R30" s="49"/>
      <c r="S30" s="49"/>
      <c r="T30" s="49"/>
      <c r="U30" s="49"/>
      <c r="V30" s="49"/>
      <c r="W30" s="49"/>
    </row>
    <row r="31" spans="1:122">
      <c r="A31" s="174">
        <f t="shared" si="3"/>
        <v>2042</v>
      </c>
      <c r="B31" s="159"/>
      <c r="C31" s="152">
        <v>3.9906364336850886</v>
      </c>
      <c r="D31" s="182">
        <f t="shared" si="0"/>
        <v>1.9736240403072276E-2</v>
      </c>
      <c r="E31" s="183"/>
      <c r="F31" s="157">
        <f>'Y2019H1 Annual_Prices-Nominal'!AC27+'Y2019H1 Annual_Prices-Nominal'!AF27</f>
        <v>7.7191619650130177</v>
      </c>
      <c r="G31" s="182">
        <f t="shared" si="1"/>
        <v>4.0496279984625301E-2</v>
      </c>
      <c r="I31" s="157">
        <f>'Y2019H1 Annual_Prices-Nominal'!AH27</f>
        <v>1.4856091546812744</v>
      </c>
      <c r="J31" s="182">
        <f t="shared" si="2"/>
        <v>2.0000000000000021E-2</v>
      </c>
      <c r="N31" s="49"/>
      <c r="O31" s="49"/>
      <c r="P31" s="49"/>
      <c r="Q31" s="49"/>
      <c r="R31" s="49"/>
      <c r="S31" s="49"/>
      <c r="T31" s="49"/>
      <c r="U31" s="49"/>
      <c r="V31" s="49"/>
      <c r="W31" s="49"/>
    </row>
    <row r="32" spans="1:122">
      <c r="A32" s="174">
        <f t="shared" si="3"/>
        <v>2043</v>
      </c>
      <c r="B32" s="159"/>
      <c r="C32" s="152">
        <v>4.0692806017527294</v>
      </c>
      <c r="D32" s="182">
        <f t="shared" si="0"/>
        <v>1.9707174375446217E-2</v>
      </c>
      <c r="E32" s="183"/>
      <c r="F32" s="157">
        <f>'Y2019H1 Annual_Prices-Nominal'!AC28+'Y2019H1 Annual_Prices-Nominal'!AF28</f>
        <v>7.9681016825374478</v>
      </c>
      <c r="G32" s="182">
        <f t="shared" si="1"/>
        <v>3.2249578212342936E-2</v>
      </c>
      <c r="I32" s="157">
        <f>'Y2019H1 Annual_Prices-Nominal'!AH28</f>
        <v>1.5153213377749</v>
      </c>
      <c r="J32" s="182">
        <f t="shared" si="2"/>
        <v>2.0000000000000046E-2</v>
      </c>
      <c r="N32" s="49"/>
      <c r="O32" s="49"/>
      <c r="P32" s="49"/>
      <c r="Q32" s="49"/>
      <c r="R32" s="49"/>
      <c r="S32" s="49"/>
      <c r="T32" s="49"/>
      <c r="U32" s="49"/>
      <c r="V32" s="49"/>
      <c r="W32" s="49"/>
    </row>
    <row r="33" spans="1:23">
      <c r="A33" s="174">
        <f t="shared" si="3"/>
        <v>2044</v>
      </c>
      <c r="B33" s="159"/>
      <c r="C33" s="152">
        <v>4.1495450016665716</v>
      </c>
      <c r="D33" s="182">
        <f t="shared" si="0"/>
        <v>1.9724469204524874E-2</v>
      </c>
      <c r="E33" s="183"/>
      <c r="F33" s="157">
        <f>'Y2019H1 Annual_Prices-Nominal'!AC29+'Y2019H1 Annual_Prices-Nominal'!AF29</f>
        <v>8.3187392604841133</v>
      </c>
      <c r="G33" s="182">
        <f t="shared" si="1"/>
        <v>4.4005158558042483E-2</v>
      </c>
      <c r="I33" s="157">
        <f>'Y2019H1 Annual_Prices-Nominal'!AH29</f>
        <v>1.545627764530398</v>
      </c>
      <c r="J33" s="182">
        <f t="shared" si="2"/>
        <v>1.9999999999999997E-2</v>
      </c>
      <c r="N33" s="49"/>
      <c r="O33" s="49"/>
      <c r="P33" s="49"/>
      <c r="Q33" s="49"/>
      <c r="R33" s="49"/>
      <c r="S33" s="49"/>
      <c r="T33" s="49"/>
      <c r="U33" s="49"/>
      <c r="V33" s="49"/>
      <c r="W33" s="49"/>
    </row>
    <row r="34" spans="1:23">
      <c r="A34" s="174">
        <f t="shared" si="3"/>
        <v>2045</v>
      </c>
      <c r="B34" s="159"/>
      <c r="C34" s="152">
        <v>4.2314525683665698</v>
      </c>
      <c r="D34" s="182">
        <f t="shared" si="0"/>
        <v>1.9738927199753679E-2</v>
      </c>
      <c r="E34" s="183"/>
      <c r="F34" s="157">
        <f>'Y2019H1 Annual_Prices-Nominal'!AC30+'Y2019H1 Annual_Prices-Nominal'!AF30</f>
        <v>8.6500985623780444</v>
      </c>
      <c r="G34" s="182">
        <f t="shared" si="1"/>
        <v>3.9832875092979836E-2</v>
      </c>
      <c r="I34" s="157">
        <f>'Y2019H1 Annual_Prices-Nominal'!AH30</f>
        <v>1.5765403198210064</v>
      </c>
      <c r="J34" s="182">
        <f t="shared" si="2"/>
        <v>2.0000000000000306E-2</v>
      </c>
      <c r="N34" s="49"/>
      <c r="O34" s="49"/>
      <c r="P34" s="49"/>
      <c r="Q34" s="49"/>
      <c r="R34" s="49"/>
      <c r="S34" s="49"/>
      <c r="T34" s="49"/>
      <c r="U34" s="49"/>
      <c r="V34" s="49"/>
      <c r="W34" s="49"/>
    </row>
    <row r="35" spans="1:23">
      <c r="A35" s="174">
        <f t="shared" si="3"/>
        <v>2046</v>
      </c>
      <c r="B35" s="159"/>
      <c r="C35" s="152">
        <v>4.3147899530672342</v>
      </c>
      <c r="D35" s="182">
        <f t="shared" si="0"/>
        <v>1.9694746273106502E-2</v>
      </c>
      <c r="E35" s="183"/>
      <c r="F35" s="157">
        <f>'Y2019H1 Annual_Prices-Nominal'!AC31+'Y2019H1 Annual_Prices-Nominal'!AF31</f>
        <v>8.9739923558860184</v>
      </c>
      <c r="G35" s="182">
        <f t="shared" si="1"/>
        <v>3.7443942536873318E-2</v>
      </c>
      <c r="I35" s="157">
        <f>'Y2019H1 Annual_Prices-Nominal'!AH31</f>
        <v>1.6059576648436504</v>
      </c>
      <c r="J35" s="182">
        <f t="shared" si="2"/>
        <v>1.8659430813659086E-2</v>
      </c>
      <c r="N35" s="49"/>
      <c r="O35" s="49"/>
      <c r="P35" s="49"/>
      <c r="Q35" s="49"/>
      <c r="R35" s="49"/>
      <c r="S35" s="49"/>
      <c r="T35" s="49"/>
      <c r="U35" s="49"/>
      <c r="V35" s="49"/>
      <c r="W35" s="49"/>
    </row>
    <row r="36" spans="1:23">
      <c r="A36" s="174">
        <f t="shared" si="3"/>
        <v>2047</v>
      </c>
      <c r="B36" s="159"/>
      <c r="C36" s="152">
        <v>4.3999124566740342</v>
      </c>
      <c r="D36" s="182">
        <f t="shared" si="0"/>
        <v>1.9728075881489743E-2</v>
      </c>
      <c r="E36" s="183"/>
      <c r="F36" s="157">
        <f>'Y2019H1 Annual_Prices-Nominal'!AC32+'Y2019H1 Annual_Prices-Nominal'!AF32</f>
        <v>9.2321987868055633</v>
      </c>
      <c r="G36" s="182">
        <f t="shared" si="1"/>
        <v>2.8772749148843205E-2</v>
      </c>
      <c r="I36" s="157">
        <f>'Y2019H1 Annual_Prices-Nominal'!AH32</f>
        <v>1.6359716771101631</v>
      </c>
      <c r="J36" s="182">
        <f t="shared" si="2"/>
        <v>1.86891677928725E-2</v>
      </c>
      <c r="N36" s="49"/>
      <c r="O36" s="49"/>
      <c r="P36" s="49"/>
      <c r="Q36" s="49"/>
      <c r="R36" s="49"/>
      <c r="S36" s="49"/>
      <c r="T36" s="49"/>
      <c r="U36" s="49"/>
      <c r="V36" s="49"/>
      <c r="W36" s="49"/>
    </row>
    <row r="37" spans="1:23">
      <c r="A37" s="174">
        <f t="shared" si="3"/>
        <v>2048</v>
      </c>
      <c r="B37" s="159"/>
      <c r="C37" s="152">
        <v>4.4866550239893321</v>
      </c>
      <c r="D37" s="182">
        <f t="shared" si="0"/>
        <v>1.9714612090456926E-2</v>
      </c>
      <c r="E37" s="183"/>
      <c r="F37" s="157">
        <f>'Y2019H1 Annual_Prices-Nominal'!AC33+'Y2019H1 Annual_Prices-Nominal'!AF33</f>
        <v>9.5147204986052554</v>
      </c>
      <c r="G37" s="182">
        <f t="shared" si="1"/>
        <v>3.0601779524447127E-2</v>
      </c>
      <c r="I37" s="157">
        <f>'Y2019H1 Annual_Prices-Nominal'!AH33</f>
        <v>1.66630140132436</v>
      </c>
      <c r="J37" s="182">
        <f t="shared" si="2"/>
        <v>1.8539272188240054E-2</v>
      </c>
      <c r="N37" s="49"/>
      <c r="O37" s="49"/>
      <c r="P37" s="49"/>
      <c r="Q37" s="49"/>
      <c r="R37" s="49"/>
      <c r="S37" s="49"/>
      <c r="T37" s="49"/>
      <c r="U37" s="49"/>
      <c r="V37" s="49"/>
      <c r="W37" s="49"/>
    </row>
    <row r="38" spans="1:23">
      <c r="A38" s="174">
        <f t="shared" si="3"/>
        <v>2049</v>
      </c>
      <c r="B38" s="159"/>
      <c r="C38" s="152">
        <v>4.5751371774994229</v>
      </c>
      <c r="D38" s="182">
        <f t="shared" si="0"/>
        <v>1.9721184944461467E-2</v>
      </c>
      <c r="E38" s="183"/>
      <c r="F38" s="157">
        <f>'Y2019H1 Annual_Prices-Nominal'!AC34+'Y2019H1 Annual_Prices-Nominal'!AF34</f>
        <v>9.739720498605255</v>
      </c>
      <c r="G38" s="182">
        <f t="shared" si="1"/>
        <v>2.3647568000865812E-2</v>
      </c>
      <c r="I38" s="156">
        <f>I37*(1+'Inflation Rate'!C36)</f>
        <v>1.7025134554449401</v>
      </c>
      <c r="J38" s="182">
        <f t="shared" si="2"/>
        <v>2.1731995239156112E-2</v>
      </c>
      <c r="N38" s="49"/>
      <c r="O38" s="49"/>
      <c r="P38" s="49"/>
      <c r="Q38" s="49"/>
      <c r="R38" s="49"/>
      <c r="S38" s="49"/>
      <c r="T38" s="49"/>
      <c r="U38" s="49"/>
      <c r="V38" s="49"/>
      <c r="W38" s="49"/>
    </row>
    <row r="39" spans="1:23">
      <c r="A39" s="174">
        <f t="shared" si="3"/>
        <v>2050</v>
      </c>
      <c r="B39" s="159"/>
      <c r="C39" s="152">
        <v>4.6653368907463815</v>
      </c>
      <c r="D39" s="182">
        <f t="shared" si="0"/>
        <v>1.9715193172908946E-2</v>
      </c>
      <c r="E39" s="183"/>
      <c r="F39" s="157">
        <f>'Y2019H1 Annual_Prices-Nominal'!AC35+'Y2019H1 Annual_Prices-Nominal'!AF35</f>
        <v>10.027220498605258</v>
      </c>
      <c r="G39" s="182">
        <f t="shared" si="1"/>
        <v>2.9518300863066213E-2</v>
      </c>
      <c r="I39" s="156">
        <f>I38*(1+'Inflation Rate'!C37)</f>
        <v>1.7395124697532689</v>
      </c>
      <c r="J39" s="182">
        <f t="shared" si="2"/>
        <v>2.1731995239156164E-2</v>
      </c>
      <c r="N39" s="49"/>
      <c r="O39" s="49"/>
      <c r="P39" s="49"/>
      <c r="Q39" s="49"/>
      <c r="R39" s="49"/>
      <c r="S39" s="49"/>
      <c r="T39" s="49"/>
      <c r="U39" s="49"/>
      <c r="V39" s="49"/>
      <c r="W39" s="49"/>
    </row>
    <row r="40" spans="1:23">
      <c r="A40" s="174">
        <f t="shared" si="3"/>
        <v>2051</v>
      </c>
      <c r="B40" s="159"/>
      <c r="C40" s="152">
        <v>4.7573273406825205</v>
      </c>
      <c r="D40" s="182">
        <f t="shared" si="0"/>
        <v>1.97178579147415E-2</v>
      </c>
      <c r="E40" s="183"/>
      <c r="F40" s="157">
        <f>'Y2019H1 Annual_Prices-Nominal'!AC36+'Y2019H1 Annual_Prices-Nominal'!AF36</f>
        <v>10.349720498605256</v>
      </c>
      <c r="G40" s="182">
        <f t="shared" si="1"/>
        <v>3.2162452201470619E-2</v>
      </c>
      <c r="I40" s="156">
        <f>I39*(1+'Inflation Rate'!C38)</f>
        <v>1.7773155464643997</v>
      </c>
      <c r="J40" s="182">
        <f t="shared" si="2"/>
        <v>2.1731995239156161E-2</v>
      </c>
      <c r="N40" s="49"/>
      <c r="O40" s="49"/>
      <c r="P40" s="49"/>
      <c r="Q40" s="49"/>
      <c r="R40" s="49"/>
      <c r="S40" s="49"/>
      <c r="T40" s="49"/>
      <c r="U40" s="49"/>
      <c r="V40" s="49"/>
      <c r="W40" s="49"/>
    </row>
    <row r="41" spans="1:23">
      <c r="A41" s="174">
        <f t="shared" si="3"/>
        <v>2052</v>
      </c>
      <c r="B41" s="159"/>
      <c r="C41" s="152">
        <v>4.851229569314353</v>
      </c>
      <c r="D41" s="182">
        <f t="shared" si="0"/>
        <v>1.9738441756744999E-2</v>
      </c>
      <c r="E41" s="183"/>
      <c r="F41" s="157">
        <f>'Y2019H1 Annual_Prices-Nominal'!AC37+'Y2019H1 Annual_Prices-Nominal'!AF37</f>
        <v>10.680553831938591</v>
      </c>
      <c r="G41" s="182">
        <f t="shared" si="1"/>
        <v>3.196543649443654E-2</v>
      </c>
      <c r="I41" s="156">
        <f>I40*(1+'Inflation Rate'!C39)</f>
        <v>1.8159401594586422</v>
      </c>
      <c r="J41" s="182">
        <f t="shared" si="2"/>
        <v>2.1731995239156105E-2</v>
      </c>
      <c r="N41" s="49"/>
      <c r="O41" s="49"/>
      <c r="P41" s="49"/>
      <c r="Q41" s="49"/>
      <c r="R41" s="49"/>
      <c r="S41" s="49"/>
      <c r="T41" s="49"/>
      <c r="U41" s="49"/>
      <c r="V41" s="49"/>
      <c r="W41" s="49"/>
    </row>
    <row r="42" spans="1:23">
      <c r="A42" s="174">
        <f t="shared" si="3"/>
        <v>2053</v>
      </c>
      <c r="B42" s="159"/>
      <c r="C42" s="152">
        <v>4.9468337061551857</v>
      </c>
      <c r="D42" s="182">
        <f t="shared" si="0"/>
        <v>1.9707197005386177E-2</v>
      </c>
      <c r="E42" s="183"/>
      <c r="F42" s="157">
        <f>'Y2019H1 Annual_Prices-Nominal'!AC38+'Y2019H1 Annual_Prices-Nominal'!AF38</f>
        <v>11.053887165271922</v>
      </c>
      <c r="G42" s="182">
        <f t="shared" si="1"/>
        <v>3.4954491986823204E-2</v>
      </c>
      <c r="I42" s="156">
        <f>I41*(1+'Inflation Rate'!C40)</f>
        <v>1.8554041623585897</v>
      </c>
      <c r="J42" s="182">
        <f t="shared" si="2"/>
        <v>2.1731995239156088E-2</v>
      </c>
      <c r="N42" s="49"/>
      <c r="O42" s="49"/>
      <c r="P42" s="49"/>
      <c r="Q42" s="49"/>
      <c r="R42" s="49"/>
      <c r="S42" s="49"/>
      <c r="T42" s="49"/>
      <c r="U42" s="49"/>
      <c r="V42" s="49"/>
      <c r="W42" s="49"/>
    </row>
    <row r="43" spans="1:23">
      <c r="A43" s="174">
        <f t="shared" si="3"/>
        <v>2054</v>
      </c>
      <c r="B43" s="159"/>
      <c r="C43" s="152">
        <v>5.0443230040288851</v>
      </c>
      <c r="D43" s="182">
        <f t="shared" si="0"/>
        <v>1.9707413603250224E-2</v>
      </c>
      <c r="E43" s="183"/>
      <c r="F43" s="156">
        <f>F42*(1+'Inflation Rate'!$C41)</f>
        <v>11.294110188521781</v>
      </c>
      <c r="G43" s="182">
        <f t="shared" si="1"/>
        <v>2.1731995239156199E-2</v>
      </c>
      <c r="I43" s="156">
        <f>I42*(1+'Inflation Rate'!$C41)</f>
        <v>1.8957257967816772</v>
      </c>
      <c r="J43" s="182">
        <f t="shared" si="2"/>
        <v>2.1731995239156188E-2</v>
      </c>
      <c r="N43" s="49"/>
      <c r="O43" s="49"/>
      <c r="P43" s="49"/>
      <c r="Q43" s="49"/>
      <c r="R43" s="49"/>
      <c r="S43" s="49"/>
      <c r="T43" s="49"/>
      <c r="U43" s="49"/>
      <c r="V43" s="49"/>
      <c r="W43" s="49"/>
    </row>
    <row r="44" spans="1:23">
      <c r="A44" s="174">
        <f t="shared" si="3"/>
        <v>2055</v>
      </c>
      <c r="B44" s="159"/>
      <c r="C44" s="152">
        <v>5.1437346559122945</v>
      </c>
      <c r="D44" s="182">
        <f t="shared" si="0"/>
        <v>1.9707630102990949E-2</v>
      </c>
      <c r="E44" s="183"/>
      <c r="F44" s="156">
        <f>F43*(1+'Inflation Rate'!$C42)</f>
        <v>11.539553737369241</v>
      </c>
      <c r="G44" s="182">
        <f t="shared" si="1"/>
        <v>2.1731995239156102E-2</v>
      </c>
      <c r="I44" s="156">
        <f>I43*(1+'Inflation Rate'!C42)</f>
        <v>1.9369237007720821</v>
      </c>
      <c r="J44" s="182">
        <f t="shared" si="2"/>
        <v>2.173199523915615E-2</v>
      </c>
      <c r="N44" s="49"/>
      <c r="O44" s="49"/>
      <c r="P44" s="49"/>
      <c r="Q44" s="49"/>
      <c r="R44" s="49"/>
      <c r="S44" s="49"/>
      <c r="T44" s="49"/>
      <c r="U44" s="49"/>
      <c r="V44" s="49"/>
      <c r="W44" s="49"/>
    </row>
    <row r="45" spans="1:23">
      <c r="A45" s="174">
        <f t="shared" si="3"/>
        <v>2056</v>
      </c>
      <c r="B45" s="159"/>
      <c r="C45" s="152">
        <v>5.245106588971205</v>
      </c>
      <c r="D45" s="182">
        <f t="shared" si="0"/>
        <v>1.9707846504561012E-2</v>
      </c>
      <c r="E45" s="155"/>
      <c r="F45" s="156">
        <f>F44*(1+'Inflation Rate'!$C43)</f>
        <v>11.790331264251735</v>
      </c>
      <c r="G45" s="182">
        <f t="shared" si="1"/>
        <v>2.1731995239156102E-2</v>
      </c>
      <c r="H45" s="155"/>
      <c r="I45" s="156">
        <f>I44*(1+'Inflation Rate'!C43)</f>
        <v>1.9790169174158696</v>
      </c>
      <c r="J45" s="182">
        <f t="shared" si="2"/>
        <v>2.1731995239156105E-2</v>
      </c>
      <c r="N45" s="49"/>
      <c r="O45" s="49"/>
      <c r="P45" s="49"/>
      <c r="Q45" s="49"/>
      <c r="R45" s="49"/>
      <c r="S45" s="49"/>
      <c r="T45" s="49"/>
      <c r="U45" s="49"/>
      <c r="V45" s="49"/>
      <c r="W45" s="49"/>
    </row>
    <row r="46" spans="1:23">
      <c r="A46" s="174">
        <f t="shared" si="3"/>
        <v>2057</v>
      </c>
      <c r="B46" s="159"/>
      <c r="C46" s="152">
        <v>5.3484774790608505</v>
      </c>
      <c r="D46" s="182">
        <f t="shared" si="0"/>
        <v>1.9708062807913512E-2</v>
      </c>
      <c r="E46" s="155"/>
      <c r="F46" s="156">
        <f>F45*(1+'Inflation Rate'!$C44)</f>
        <v>12.046558687154528</v>
      </c>
      <c r="G46" s="182">
        <f t="shared" si="1"/>
        <v>2.1731995239156161E-2</v>
      </c>
      <c r="H46" s="155"/>
      <c r="I46" s="156">
        <f>I45*(1+'Inflation Rate'!C44)</f>
        <v>2.0220249036433606</v>
      </c>
      <c r="J46" s="182">
        <f t="shared" si="2"/>
        <v>2.1731995239156081E-2</v>
      </c>
      <c r="K46" s="52"/>
      <c r="L46" s="52"/>
      <c r="N46" s="49"/>
      <c r="O46" s="49"/>
      <c r="P46" s="49"/>
      <c r="Q46" s="49"/>
      <c r="R46" s="49"/>
      <c r="S46" s="49"/>
      <c r="T46" s="49"/>
      <c r="U46" s="49"/>
      <c r="V46" s="49"/>
      <c r="W46" s="49"/>
    </row>
    <row r="47" spans="1:23">
      <c r="A47" s="174">
        <f>A46+1</f>
        <v>2058</v>
      </c>
      <c r="B47" s="159"/>
      <c r="C47" s="156">
        <v>5.4538867655129328</v>
      </c>
      <c r="D47" s="182">
        <f t="shared" si="0"/>
        <v>1.9708279013000797E-2</v>
      </c>
      <c r="E47" s="155"/>
      <c r="F47" s="156">
        <f>F46*(1+'Inflation Rate'!$C45)</f>
        <v>12.308354443191986</v>
      </c>
      <c r="G47" s="182">
        <f t="shared" ref="G47" si="4">(F47-F46)/F46</f>
        <v>2.1731995239156181E-2</v>
      </c>
      <c r="H47" s="155"/>
      <c r="I47" s="156">
        <f>I46*(1+'Inflation Rate'!C45)</f>
        <v>2.0659675392227932</v>
      </c>
      <c r="J47" s="182">
        <f t="shared" ref="J47" si="5">(I47-I46)/I46</f>
        <v>2.1731995239156091E-2</v>
      </c>
      <c r="K47" s="52"/>
      <c r="L47" s="52"/>
      <c r="N47" s="49"/>
      <c r="O47" s="49"/>
      <c r="P47" s="49"/>
      <c r="Q47" s="49"/>
      <c r="R47" s="49"/>
      <c r="S47" s="49"/>
      <c r="T47" s="49"/>
      <c r="U47" s="49"/>
      <c r="V47" s="49"/>
      <c r="W47" s="49"/>
    </row>
    <row r="48" spans="1:23">
      <c r="A48" s="174"/>
      <c r="B48" s="174"/>
      <c r="C48" s="151"/>
      <c r="D48" s="182"/>
      <c r="E48" s="155"/>
      <c r="F48" s="154"/>
      <c r="G48" s="182"/>
      <c r="H48" s="155"/>
      <c r="I48" s="155"/>
      <c r="J48" s="155"/>
      <c r="K48" s="52"/>
      <c r="L48" s="52"/>
      <c r="N48" s="49"/>
      <c r="O48" s="49"/>
      <c r="P48" s="49"/>
      <c r="Q48" s="49"/>
      <c r="R48" s="49"/>
      <c r="S48" s="49"/>
      <c r="T48" s="49"/>
      <c r="U48" s="49"/>
      <c r="V48" s="49"/>
      <c r="W48" s="49"/>
    </row>
    <row r="49" spans="1:23">
      <c r="A49" s="176" t="s">
        <v>36</v>
      </c>
      <c r="I49" s="178"/>
    </row>
    <row r="50" spans="1:23">
      <c r="A50" s="176" t="s">
        <v>39</v>
      </c>
      <c r="B50" s="63" t="s">
        <v>875</v>
      </c>
      <c r="I50" s="72"/>
    </row>
    <row r="51" spans="1:23">
      <c r="A51" s="176"/>
      <c r="B51" s="176"/>
    </row>
    <row r="52" spans="1:23">
      <c r="N52" s="49"/>
      <c r="O52" s="49"/>
      <c r="P52" s="49"/>
      <c r="Q52" s="49"/>
      <c r="R52" s="49"/>
      <c r="S52" s="49"/>
      <c r="T52" s="49"/>
      <c r="U52" s="49"/>
      <c r="V52" s="49"/>
      <c r="W52" s="49"/>
    </row>
    <row r="53" spans="1:23">
      <c r="A53" s="177"/>
      <c r="B53" s="177"/>
      <c r="I53" s="184"/>
      <c r="N53" s="49"/>
      <c r="O53" s="49"/>
      <c r="P53" s="49"/>
      <c r="Q53" s="49"/>
      <c r="R53" s="49"/>
      <c r="S53" s="49"/>
      <c r="T53" s="49"/>
      <c r="U53" s="49"/>
      <c r="V53" s="49"/>
      <c r="W53" s="49"/>
    </row>
    <row r="54" spans="1:23">
      <c r="A54" s="177"/>
      <c r="B54" s="177"/>
      <c r="C54" s="126"/>
      <c r="D54" s="126"/>
    </row>
    <row r="55" spans="1:23">
      <c r="A55" s="177"/>
      <c r="B55" s="177"/>
      <c r="C55" s="126"/>
      <c r="D55" s="126"/>
    </row>
    <row r="56" spans="1:23">
      <c r="A56" s="177"/>
      <c r="B56" s="177"/>
      <c r="C56" s="126"/>
      <c r="D56" s="126"/>
    </row>
    <row r="57" spans="1:23">
      <c r="A57" s="177"/>
      <c r="B57" s="177"/>
      <c r="C57" s="126"/>
      <c r="D57" s="126"/>
    </row>
    <row r="58" spans="1:23">
      <c r="A58" s="177"/>
      <c r="B58" s="177"/>
      <c r="C58" s="846"/>
      <c r="D58" s="846"/>
      <c r="F58" s="846"/>
      <c r="G58" s="846"/>
    </row>
    <row r="59" spans="1:23">
      <c r="A59" s="49"/>
      <c r="B59" s="49"/>
    </row>
    <row r="60" spans="1:23">
      <c r="A60" s="49"/>
      <c r="B60" s="49"/>
      <c r="C60" s="126"/>
      <c r="D60" s="126"/>
      <c r="F60" s="185"/>
    </row>
    <row r="61" spans="1:23">
      <c r="A61" s="49"/>
      <c r="B61" s="49"/>
      <c r="C61" s="126"/>
      <c r="D61" s="126"/>
      <c r="F61" s="185"/>
      <c r="T61" s="49"/>
      <c r="U61" s="49"/>
      <c r="V61" s="49"/>
      <c r="W61" s="49"/>
    </row>
    <row r="62" spans="1:23">
      <c r="A62" s="49"/>
      <c r="B62" s="49"/>
      <c r="C62" s="126"/>
      <c r="D62" s="126"/>
      <c r="F62" s="185"/>
      <c r="T62" s="49"/>
      <c r="U62" s="49"/>
      <c r="V62" s="49"/>
      <c r="W62" s="49"/>
    </row>
    <row r="63" spans="1:23">
      <c r="A63" s="49"/>
      <c r="B63" s="49"/>
      <c r="C63" s="126"/>
      <c r="D63" s="126"/>
      <c r="F63" s="185"/>
      <c r="T63" s="49"/>
      <c r="U63" s="49"/>
      <c r="V63" s="49"/>
      <c r="W63" s="49"/>
    </row>
    <row r="64" spans="1:23">
      <c r="A64" s="49"/>
      <c r="B64" s="49"/>
      <c r="C64" s="126"/>
      <c r="D64" s="126"/>
      <c r="F64" s="185"/>
      <c r="T64" s="49"/>
      <c r="U64" s="49"/>
      <c r="V64" s="49"/>
      <c r="W64" s="49"/>
    </row>
    <row r="65" spans="1:23">
      <c r="A65" s="49"/>
      <c r="B65" s="49"/>
      <c r="C65" s="126"/>
      <c r="D65" s="126"/>
      <c r="F65" s="185"/>
      <c r="T65" s="49"/>
      <c r="U65" s="49"/>
      <c r="V65" s="49"/>
      <c r="W65" s="49"/>
    </row>
    <row r="66" spans="1:23">
      <c r="A66" s="49"/>
      <c r="B66" s="49"/>
      <c r="C66" s="126"/>
      <c r="D66" s="126"/>
      <c r="F66" s="185"/>
      <c r="T66" s="49"/>
      <c r="U66" s="49"/>
      <c r="V66" s="49"/>
      <c r="W66" s="49"/>
    </row>
    <row r="67" spans="1:23">
      <c r="A67" s="49"/>
      <c r="B67" s="49"/>
      <c r="C67" s="126"/>
      <c r="D67" s="126"/>
      <c r="F67" s="185"/>
      <c r="T67" s="49"/>
      <c r="U67" s="49"/>
      <c r="V67" s="49"/>
      <c r="W67" s="49"/>
    </row>
    <row r="68" spans="1:23">
      <c r="A68" s="49"/>
      <c r="B68" s="49"/>
      <c r="C68" s="126"/>
      <c r="D68" s="126"/>
      <c r="F68" s="185"/>
      <c r="T68" s="49"/>
      <c r="U68" s="49"/>
      <c r="V68" s="49"/>
      <c r="W68" s="49"/>
    </row>
    <row r="69" spans="1:23">
      <c r="C69" s="126"/>
      <c r="D69" s="126"/>
      <c r="F69" s="185"/>
      <c r="T69" s="49"/>
      <c r="U69" s="49"/>
      <c r="V69" s="49"/>
      <c r="W69" s="49"/>
    </row>
    <row r="70" spans="1:23">
      <c r="F70" s="185"/>
      <c r="T70" s="49"/>
      <c r="U70" s="49"/>
      <c r="V70" s="49"/>
      <c r="W70" s="49"/>
    </row>
    <row r="71" spans="1:23">
      <c r="F71" s="185"/>
      <c r="T71" s="49"/>
      <c r="U71" s="49"/>
      <c r="V71" s="49"/>
      <c r="W71" s="49"/>
    </row>
    <row r="72" spans="1:23">
      <c r="F72" s="185"/>
    </row>
    <row r="73" spans="1:23">
      <c r="F73" s="185"/>
    </row>
    <row r="74" spans="1:23">
      <c r="F74" s="185"/>
    </row>
    <row r="75" spans="1:23">
      <c r="F75" s="185"/>
    </row>
    <row r="76" spans="1:23">
      <c r="F76" s="185"/>
    </row>
    <row r="77" spans="1:23">
      <c r="F77" s="185"/>
    </row>
    <row r="78" spans="1:23">
      <c r="F78" s="185"/>
    </row>
    <row r="79" spans="1:23">
      <c r="F79" s="185"/>
    </row>
    <row r="80" spans="1:23">
      <c r="F80" s="185"/>
    </row>
    <row r="81" spans="6:6">
      <c r="F81" s="185"/>
    </row>
    <row r="82" spans="6:6">
      <c r="F82" s="185"/>
    </row>
    <row r="83" spans="6:6">
      <c r="F83" s="185"/>
    </row>
    <row r="84" spans="6:6">
      <c r="F84" s="185"/>
    </row>
    <row r="85" spans="6:6">
      <c r="F85" s="185"/>
    </row>
    <row r="86" spans="6:6">
      <c r="F86" s="185"/>
    </row>
    <row r="87" spans="6:6">
      <c r="F87" s="185"/>
    </row>
    <row r="88" spans="6:6">
      <c r="F88" s="185"/>
    </row>
    <row r="89" spans="6:6" ht="15.75" thickBot="1">
      <c r="F89" s="186"/>
    </row>
  </sheetData>
  <mergeCells count="2">
    <mergeCell ref="F58:G58"/>
    <mergeCell ref="C58:D58"/>
  </mergeCells>
  <phoneticPr fontId="20" type="noConversion"/>
  <printOptions horizontalCentered="1"/>
  <pageMargins left="0.5" right="0.25" top="0.75" bottom="0.75" header="0.5" footer="0.25"/>
  <pageSetup orientation="portrait" r:id="rId1"/>
  <headerFooter alignWithMargins="0">
    <oddFooter>&amp;R&amp;Z&amp;F,Tab: &amp;A&amp;LResource Planning 
Created: 1/29/2013 09:42 AM
Modified: 1/29/2013 09:42 AM
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autoPageBreaks="0"/>
  </sheetPr>
  <dimension ref="A1:M33"/>
  <sheetViews>
    <sheetView workbookViewId="0">
      <selection activeCell="F31" sqref="F31"/>
    </sheetView>
  </sheetViews>
  <sheetFormatPr defaultRowHeight="12.75"/>
  <cols>
    <col min="1" max="1" width="22.7109375" customWidth="1"/>
    <col min="2" max="2" width="9.28515625" customWidth="1"/>
    <col min="3" max="3" width="8.42578125" customWidth="1"/>
    <col min="4" max="4" width="7.5703125" customWidth="1"/>
    <col min="5" max="5" width="8.140625" customWidth="1"/>
    <col min="6" max="8" width="7.5703125" customWidth="1"/>
    <col min="9" max="9" width="8.85546875" customWidth="1"/>
    <col min="10" max="11" width="8.5703125" customWidth="1"/>
    <col min="12" max="12" width="8.28515625" customWidth="1"/>
    <col min="13" max="13" width="8.42578125" customWidth="1"/>
    <col min="257" max="257" width="22.7109375" customWidth="1"/>
    <col min="258" max="258" width="9.28515625" customWidth="1"/>
    <col min="259" max="259" width="8.42578125" customWidth="1"/>
    <col min="260" max="260" width="7.5703125" customWidth="1"/>
    <col min="261" max="261" width="8.140625" customWidth="1"/>
    <col min="262" max="264" width="7.5703125" customWidth="1"/>
    <col min="265" max="265" width="9.42578125" customWidth="1"/>
    <col min="266" max="266" width="9" customWidth="1"/>
    <col min="267" max="267" width="9.42578125" customWidth="1"/>
    <col min="268" max="269" width="9" customWidth="1"/>
    <col min="513" max="513" width="22.7109375" customWidth="1"/>
    <col min="514" max="514" width="9.28515625" customWidth="1"/>
    <col min="515" max="515" width="8.42578125" customWidth="1"/>
    <col min="516" max="516" width="7.5703125" customWidth="1"/>
    <col min="517" max="517" width="8.140625" customWidth="1"/>
    <col min="518" max="520" width="7.5703125" customWidth="1"/>
    <col min="521" max="521" width="9.42578125" customWidth="1"/>
    <col min="522" max="522" width="9" customWidth="1"/>
    <col min="523" max="523" width="9.42578125" customWidth="1"/>
    <col min="524" max="525" width="9" customWidth="1"/>
    <col min="769" max="769" width="22.7109375" customWidth="1"/>
    <col min="770" max="770" width="9.28515625" customWidth="1"/>
    <col min="771" max="771" width="8.42578125" customWidth="1"/>
    <col min="772" max="772" width="7.5703125" customWidth="1"/>
    <col min="773" max="773" width="8.140625" customWidth="1"/>
    <col min="774" max="776" width="7.5703125" customWidth="1"/>
    <col min="777" max="777" width="9.42578125" customWidth="1"/>
    <col min="778" max="778" width="9" customWidth="1"/>
    <col min="779" max="779" width="9.42578125" customWidth="1"/>
    <col min="780" max="781" width="9" customWidth="1"/>
    <col min="1025" max="1025" width="22.7109375" customWidth="1"/>
    <col min="1026" max="1026" width="9.28515625" customWidth="1"/>
    <col min="1027" max="1027" width="8.42578125" customWidth="1"/>
    <col min="1028" max="1028" width="7.5703125" customWidth="1"/>
    <col min="1029" max="1029" width="8.140625" customWidth="1"/>
    <col min="1030" max="1032" width="7.5703125" customWidth="1"/>
    <col min="1033" max="1033" width="9.42578125" customWidth="1"/>
    <col min="1034" max="1034" width="9" customWidth="1"/>
    <col min="1035" max="1035" width="9.42578125" customWidth="1"/>
    <col min="1036" max="1037" width="9" customWidth="1"/>
    <col min="1281" max="1281" width="22.7109375" customWidth="1"/>
    <col min="1282" max="1282" width="9.28515625" customWidth="1"/>
    <col min="1283" max="1283" width="8.42578125" customWidth="1"/>
    <col min="1284" max="1284" width="7.5703125" customWidth="1"/>
    <col min="1285" max="1285" width="8.140625" customWidth="1"/>
    <col min="1286" max="1288" width="7.5703125" customWidth="1"/>
    <col min="1289" max="1289" width="9.42578125" customWidth="1"/>
    <col min="1290" max="1290" width="9" customWidth="1"/>
    <col min="1291" max="1291" width="9.42578125" customWidth="1"/>
    <col min="1292" max="1293" width="9" customWidth="1"/>
    <col min="1537" max="1537" width="22.7109375" customWidth="1"/>
    <col min="1538" max="1538" width="9.28515625" customWidth="1"/>
    <col min="1539" max="1539" width="8.42578125" customWidth="1"/>
    <col min="1540" max="1540" width="7.5703125" customWidth="1"/>
    <col min="1541" max="1541" width="8.140625" customWidth="1"/>
    <col min="1542" max="1544" width="7.5703125" customWidth="1"/>
    <col min="1545" max="1545" width="9.42578125" customWidth="1"/>
    <col min="1546" max="1546" width="9" customWidth="1"/>
    <col min="1547" max="1547" width="9.42578125" customWidth="1"/>
    <col min="1548" max="1549" width="9" customWidth="1"/>
    <col min="1793" max="1793" width="22.7109375" customWidth="1"/>
    <col min="1794" max="1794" width="9.28515625" customWidth="1"/>
    <col min="1795" max="1795" width="8.42578125" customWidth="1"/>
    <col min="1796" max="1796" width="7.5703125" customWidth="1"/>
    <col min="1797" max="1797" width="8.140625" customWidth="1"/>
    <col min="1798" max="1800" width="7.5703125" customWidth="1"/>
    <col min="1801" max="1801" width="9.42578125" customWidth="1"/>
    <col min="1802" max="1802" width="9" customWidth="1"/>
    <col min="1803" max="1803" width="9.42578125" customWidth="1"/>
    <col min="1804" max="1805" width="9" customWidth="1"/>
    <col min="2049" max="2049" width="22.7109375" customWidth="1"/>
    <col min="2050" max="2050" width="9.28515625" customWidth="1"/>
    <col min="2051" max="2051" width="8.42578125" customWidth="1"/>
    <col min="2052" max="2052" width="7.5703125" customWidth="1"/>
    <col min="2053" max="2053" width="8.140625" customWidth="1"/>
    <col min="2054" max="2056" width="7.5703125" customWidth="1"/>
    <col min="2057" max="2057" width="9.42578125" customWidth="1"/>
    <col min="2058" max="2058" width="9" customWidth="1"/>
    <col min="2059" max="2059" width="9.42578125" customWidth="1"/>
    <col min="2060" max="2061" width="9" customWidth="1"/>
    <col min="2305" max="2305" width="22.7109375" customWidth="1"/>
    <col min="2306" max="2306" width="9.28515625" customWidth="1"/>
    <col min="2307" max="2307" width="8.42578125" customWidth="1"/>
    <col min="2308" max="2308" width="7.5703125" customWidth="1"/>
    <col min="2309" max="2309" width="8.140625" customWidth="1"/>
    <col min="2310" max="2312" width="7.5703125" customWidth="1"/>
    <col min="2313" max="2313" width="9.42578125" customWidth="1"/>
    <col min="2314" max="2314" width="9" customWidth="1"/>
    <col min="2315" max="2315" width="9.42578125" customWidth="1"/>
    <col min="2316" max="2317" width="9" customWidth="1"/>
    <col min="2561" max="2561" width="22.7109375" customWidth="1"/>
    <col min="2562" max="2562" width="9.28515625" customWidth="1"/>
    <col min="2563" max="2563" width="8.42578125" customWidth="1"/>
    <col min="2564" max="2564" width="7.5703125" customWidth="1"/>
    <col min="2565" max="2565" width="8.140625" customWidth="1"/>
    <col min="2566" max="2568" width="7.5703125" customWidth="1"/>
    <col min="2569" max="2569" width="9.42578125" customWidth="1"/>
    <col min="2570" max="2570" width="9" customWidth="1"/>
    <col min="2571" max="2571" width="9.42578125" customWidth="1"/>
    <col min="2572" max="2573" width="9" customWidth="1"/>
    <col min="2817" max="2817" width="22.7109375" customWidth="1"/>
    <col min="2818" max="2818" width="9.28515625" customWidth="1"/>
    <col min="2819" max="2819" width="8.42578125" customWidth="1"/>
    <col min="2820" max="2820" width="7.5703125" customWidth="1"/>
    <col min="2821" max="2821" width="8.140625" customWidth="1"/>
    <col min="2822" max="2824" width="7.5703125" customWidth="1"/>
    <col min="2825" max="2825" width="9.42578125" customWidth="1"/>
    <col min="2826" max="2826" width="9" customWidth="1"/>
    <col min="2827" max="2827" width="9.42578125" customWidth="1"/>
    <col min="2828" max="2829" width="9" customWidth="1"/>
    <col min="3073" max="3073" width="22.7109375" customWidth="1"/>
    <col min="3074" max="3074" width="9.28515625" customWidth="1"/>
    <col min="3075" max="3075" width="8.42578125" customWidth="1"/>
    <col min="3076" max="3076" width="7.5703125" customWidth="1"/>
    <col min="3077" max="3077" width="8.140625" customWidth="1"/>
    <col min="3078" max="3080" width="7.5703125" customWidth="1"/>
    <col min="3081" max="3081" width="9.42578125" customWidth="1"/>
    <col min="3082" max="3082" width="9" customWidth="1"/>
    <col min="3083" max="3083" width="9.42578125" customWidth="1"/>
    <col min="3084" max="3085" width="9" customWidth="1"/>
    <col min="3329" max="3329" width="22.7109375" customWidth="1"/>
    <col min="3330" max="3330" width="9.28515625" customWidth="1"/>
    <col min="3331" max="3331" width="8.42578125" customWidth="1"/>
    <col min="3332" max="3332" width="7.5703125" customWidth="1"/>
    <col min="3333" max="3333" width="8.140625" customWidth="1"/>
    <col min="3334" max="3336" width="7.5703125" customWidth="1"/>
    <col min="3337" max="3337" width="9.42578125" customWidth="1"/>
    <col min="3338" max="3338" width="9" customWidth="1"/>
    <col min="3339" max="3339" width="9.42578125" customWidth="1"/>
    <col min="3340" max="3341" width="9" customWidth="1"/>
    <col min="3585" max="3585" width="22.7109375" customWidth="1"/>
    <col min="3586" max="3586" width="9.28515625" customWidth="1"/>
    <col min="3587" max="3587" width="8.42578125" customWidth="1"/>
    <col min="3588" max="3588" width="7.5703125" customWidth="1"/>
    <col min="3589" max="3589" width="8.140625" customWidth="1"/>
    <col min="3590" max="3592" width="7.5703125" customWidth="1"/>
    <col min="3593" max="3593" width="9.42578125" customWidth="1"/>
    <col min="3594" max="3594" width="9" customWidth="1"/>
    <col min="3595" max="3595" width="9.42578125" customWidth="1"/>
    <col min="3596" max="3597" width="9" customWidth="1"/>
    <col min="3841" max="3841" width="22.7109375" customWidth="1"/>
    <col min="3842" max="3842" width="9.28515625" customWidth="1"/>
    <col min="3843" max="3843" width="8.42578125" customWidth="1"/>
    <col min="3844" max="3844" width="7.5703125" customWidth="1"/>
    <col min="3845" max="3845" width="8.140625" customWidth="1"/>
    <col min="3846" max="3848" width="7.5703125" customWidth="1"/>
    <col min="3849" max="3849" width="9.42578125" customWidth="1"/>
    <col min="3850" max="3850" width="9" customWidth="1"/>
    <col min="3851" max="3851" width="9.42578125" customWidth="1"/>
    <col min="3852" max="3853" width="9" customWidth="1"/>
    <col min="4097" max="4097" width="22.7109375" customWidth="1"/>
    <col min="4098" max="4098" width="9.28515625" customWidth="1"/>
    <col min="4099" max="4099" width="8.42578125" customWidth="1"/>
    <col min="4100" max="4100" width="7.5703125" customWidth="1"/>
    <col min="4101" max="4101" width="8.140625" customWidth="1"/>
    <col min="4102" max="4104" width="7.5703125" customWidth="1"/>
    <col min="4105" max="4105" width="9.42578125" customWidth="1"/>
    <col min="4106" max="4106" width="9" customWidth="1"/>
    <col min="4107" max="4107" width="9.42578125" customWidth="1"/>
    <col min="4108" max="4109" width="9" customWidth="1"/>
    <col min="4353" max="4353" width="22.7109375" customWidth="1"/>
    <col min="4354" max="4354" width="9.28515625" customWidth="1"/>
    <col min="4355" max="4355" width="8.42578125" customWidth="1"/>
    <col min="4356" max="4356" width="7.5703125" customWidth="1"/>
    <col min="4357" max="4357" width="8.140625" customWidth="1"/>
    <col min="4358" max="4360" width="7.5703125" customWidth="1"/>
    <col min="4361" max="4361" width="9.42578125" customWidth="1"/>
    <col min="4362" max="4362" width="9" customWidth="1"/>
    <col min="4363" max="4363" width="9.42578125" customWidth="1"/>
    <col min="4364" max="4365" width="9" customWidth="1"/>
    <col min="4609" max="4609" width="22.7109375" customWidth="1"/>
    <col min="4610" max="4610" width="9.28515625" customWidth="1"/>
    <col min="4611" max="4611" width="8.42578125" customWidth="1"/>
    <col min="4612" max="4612" width="7.5703125" customWidth="1"/>
    <col min="4613" max="4613" width="8.140625" customWidth="1"/>
    <col min="4614" max="4616" width="7.5703125" customWidth="1"/>
    <col min="4617" max="4617" width="9.42578125" customWidth="1"/>
    <col min="4618" max="4618" width="9" customWidth="1"/>
    <col min="4619" max="4619" width="9.42578125" customWidth="1"/>
    <col min="4620" max="4621" width="9" customWidth="1"/>
    <col min="4865" max="4865" width="22.7109375" customWidth="1"/>
    <col min="4866" max="4866" width="9.28515625" customWidth="1"/>
    <col min="4867" max="4867" width="8.42578125" customWidth="1"/>
    <col min="4868" max="4868" width="7.5703125" customWidth="1"/>
    <col min="4869" max="4869" width="8.140625" customWidth="1"/>
    <col min="4870" max="4872" width="7.5703125" customWidth="1"/>
    <col min="4873" max="4873" width="9.42578125" customWidth="1"/>
    <col min="4874" max="4874" width="9" customWidth="1"/>
    <col min="4875" max="4875" width="9.42578125" customWidth="1"/>
    <col min="4876" max="4877" width="9" customWidth="1"/>
    <col min="5121" max="5121" width="22.7109375" customWidth="1"/>
    <col min="5122" max="5122" width="9.28515625" customWidth="1"/>
    <col min="5123" max="5123" width="8.42578125" customWidth="1"/>
    <col min="5124" max="5124" width="7.5703125" customWidth="1"/>
    <col min="5125" max="5125" width="8.140625" customWidth="1"/>
    <col min="5126" max="5128" width="7.5703125" customWidth="1"/>
    <col min="5129" max="5129" width="9.42578125" customWidth="1"/>
    <col min="5130" max="5130" width="9" customWidth="1"/>
    <col min="5131" max="5131" width="9.42578125" customWidth="1"/>
    <col min="5132" max="5133" width="9" customWidth="1"/>
    <col min="5377" max="5377" width="22.7109375" customWidth="1"/>
    <col min="5378" max="5378" width="9.28515625" customWidth="1"/>
    <col min="5379" max="5379" width="8.42578125" customWidth="1"/>
    <col min="5380" max="5380" width="7.5703125" customWidth="1"/>
    <col min="5381" max="5381" width="8.140625" customWidth="1"/>
    <col min="5382" max="5384" width="7.5703125" customWidth="1"/>
    <col min="5385" max="5385" width="9.42578125" customWidth="1"/>
    <col min="5386" max="5386" width="9" customWidth="1"/>
    <col min="5387" max="5387" width="9.42578125" customWidth="1"/>
    <col min="5388" max="5389" width="9" customWidth="1"/>
    <col min="5633" max="5633" width="22.7109375" customWidth="1"/>
    <col min="5634" max="5634" width="9.28515625" customWidth="1"/>
    <col min="5635" max="5635" width="8.42578125" customWidth="1"/>
    <col min="5636" max="5636" width="7.5703125" customWidth="1"/>
    <col min="5637" max="5637" width="8.140625" customWidth="1"/>
    <col min="5638" max="5640" width="7.5703125" customWidth="1"/>
    <col min="5641" max="5641" width="9.42578125" customWidth="1"/>
    <col min="5642" max="5642" width="9" customWidth="1"/>
    <col min="5643" max="5643" width="9.42578125" customWidth="1"/>
    <col min="5644" max="5645" width="9" customWidth="1"/>
    <col min="5889" max="5889" width="22.7109375" customWidth="1"/>
    <col min="5890" max="5890" width="9.28515625" customWidth="1"/>
    <col min="5891" max="5891" width="8.42578125" customWidth="1"/>
    <col min="5892" max="5892" width="7.5703125" customWidth="1"/>
    <col min="5893" max="5893" width="8.140625" customWidth="1"/>
    <col min="5894" max="5896" width="7.5703125" customWidth="1"/>
    <col min="5897" max="5897" width="9.42578125" customWidth="1"/>
    <col min="5898" max="5898" width="9" customWidth="1"/>
    <col min="5899" max="5899" width="9.42578125" customWidth="1"/>
    <col min="5900" max="5901" width="9" customWidth="1"/>
    <col min="6145" max="6145" width="22.7109375" customWidth="1"/>
    <col min="6146" max="6146" width="9.28515625" customWidth="1"/>
    <col min="6147" max="6147" width="8.42578125" customWidth="1"/>
    <col min="6148" max="6148" width="7.5703125" customWidth="1"/>
    <col min="6149" max="6149" width="8.140625" customWidth="1"/>
    <col min="6150" max="6152" width="7.5703125" customWidth="1"/>
    <col min="6153" max="6153" width="9.42578125" customWidth="1"/>
    <col min="6154" max="6154" width="9" customWidth="1"/>
    <col min="6155" max="6155" width="9.42578125" customWidth="1"/>
    <col min="6156" max="6157" width="9" customWidth="1"/>
    <col min="6401" max="6401" width="22.7109375" customWidth="1"/>
    <col min="6402" max="6402" width="9.28515625" customWidth="1"/>
    <col min="6403" max="6403" width="8.42578125" customWidth="1"/>
    <col min="6404" max="6404" width="7.5703125" customWidth="1"/>
    <col min="6405" max="6405" width="8.140625" customWidth="1"/>
    <col min="6406" max="6408" width="7.5703125" customWidth="1"/>
    <col min="6409" max="6409" width="9.42578125" customWidth="1"/>
    <col min="6410" max="6410" width="9" customWidth="1"/>
    <col min="6411" max="6411" width="9.42578125" customWidth="1"/>
    <col min="6412" max="6413" width="9" customWidth="1"/>
    <col min="6657" max="6657" width="22.7109375" customWidth="1"/>
    <col min="6658" max="6658" width="9.28515625" customWidth="1"/>
    <col min="6659" max="6659" width="8.42578125" customWidth="1"/>
    <col min="6660" max="6660" width="7.5703125" customWidth="1"/>
    <col min="6661" max="6661" width="8.140625" customWidth="1"/>
    <col min="6662" max="6664" width="7.5703125" customWidth="1"/>
    <col min="6665" max="6665" width="9.42578125" customWidth="1"/>
    <col min="6666" max="6666" width="9" customWidth="1"/>
    <col min="6667" max="6667" width="9.42578125" customWidth="1"/>
    <col min="6668" max="6669" width="9" customWidth="1"/>
    <col min="6913" max="6913" width="22.7109375" customWidth="1"/>
    <col min="6914" max="6914" width="9.28515625" customWidth="1"/>
    <col min="6915" max="6915" width="8.42578125" customWidth="1"/>
    <col min="6916" max="6916" width="7.5703125" customWidth="1"/>
    <col min="6917" max="6917" width="8.140625" customWidth="1"/>
    <col min="6918" max="6920" width="7.5703125" customWidth="1"/>
    <col min="6921" max="6921" width="9.42578125" customWidth="1"/>
    <col min="6922" max="6922" width="9" customWidth="1"/>
    <col min="6923" max="6923" width="9.42578125" customWidth="1"/>
    <col min="6924" max="6925" width="9" customWidth="1"/>
    <col min="7169" max="7169" width="22.7109375" customWidth="1"/>
    <col min="7170" max="7170" width="9.28515625" customWidth="1"/>
    <col min="7171" max="7171" width="8.42578125" customWidth="1"/>
    <col min="7172" max="7172" width="7.5703125" customWidth="1"/>
    <col min="7173" max="7173" width="8.140625" customWidth="1"/>
    <col min="7174" max="7176" width="7.5703125" customWidth="1"/>
    <col min="7177" max="7177" width="9.42578125" customWidth="1"/>
    <col min="7178" max="7178" width="9" customWidth="1"/>
    <col min="7179" max="7179" width="9.42578125" customWidth="1"/>
    <col min="7180" max="7181" width="9" customWidth="1"/>
    <col min="7425" max="7425" width="22.7109375" customWidth="1"/>
    <col min="7426" max="7426" width="9.28515625" customWidth="1"/>
    <col min="7427" max="7427" width="8.42578125" customWidth="1"/>
    <col min="7428" max="7428" width="7.5703125" customWidth="1"/>
    <col min="7429" max="7429" width="8.140625" customWidth="1"/>
    <col min="7430" max="7432" width="7.5703125" customWidth="1"/>
    <col min="7433" max="7433" width="9.42578125" customWidth="1"/>
    <col min="7434" max="7434" width="9" customWidth="1"/>
    <col min="7435" max="7435" width="9.42578125" customWidth="1"/>
    <col min="7436" max="7437" width="9" customWidth="1"/>
    <col min="7681" max="7681" width="22.7109375" customWidth="1"/>
    <col min="7682" max="7682" width="9.28515625" customWidth="1"/>
    <col min="7683" max="7683" width="8.42578125" customWidth="1"/>
    <col min="7684" max="7684" width="7.5703125" customWidth="1"/>
    <col min="7685" max="7685" width="8.140625" customWidth="1"/>
    <col min="7686" max="7688" width="7.5703125" customWidth="1"/>
    <col min="7689" max="7689" width="9.42578125" customWidth="1"/>
    <col min="7690" max="7690" width="9" customWidth="1"/>
    <col min="7691" max="7691" width="9.42578125" customWidth="1"/>
    <col min="7692" max="7693" width="9" customWidth="1"/>
    <col min="7937" max="7937" width="22.7109375" customWidth="1"/>
    <col min="7938" max="7938" width="9.28515625" customWidth="1"/>
    <col min="7939" max="7939" width="8.42578125" customWidth="1"/>
    <col min="7940" max="7940" width="7.5703125" customWidth="1"/>
    <col min="7941" max="7941" width="8.140625" customWidth="1"/>
    <col min="7942" max="7944" width="7.5703125" customWidth="1"/>
    <col min="7945" max="7945" width="9.42578125" customWidth="1"/>
    <col min="7946" max="7946" width="9" customWidth="1"/>
    <col min="7947" max="7947" width="9.42578125" customWidth="1"/>
    <col min="7948" max="7949" width="9" customWidth="1"/>
    <col min="8193" max="8193" width="22.7109375" customWidth="1"/>
    <col min="8194" max="8194" width="9.28515625" customWidth="1"/>
    <col min="8195" max="8195" width="8.42578125" customWidth="1"/>
    <col min="8196" max="8196" width="7.5703125" customWidth="1"/>
    <col min="8197" max="8197" width="8.140625" customWidth="1"/>
    <col min="8198" max="8200" width="7.5703125" customWidth="1"/>
    <col min="8201" max="8201" width="9.42578125" customWidth="1"/>
    <col min="8202" max="8202" width="9" customWidth="1"/>
    <col min="8203" max="8203" width="9.42578125" customWidth="1"/>
    <col min="8204" max="8205" width="9" customWidth="1"/>
    <col min="8449" max="8449" width="22.7109375" customWidth="1"/>
    <col min="8450" max="8450" width="9.28515625" customWidth="1"/>
    <col min="8451" max="8451" width="8.42578125" customWidth="1"/>
    <col min="8452" max="8452" width="7.5703125" customWidth="1"/>
    <col min="8453" max="8453" width="8.140625" customWidth="1"/>
    <col min="8454" max="8456" width="7.5703125" customWidth="1"/>
    <col min="8457" max="8457" width="9.42578125" customWidth="1"/>
    <col min="8458" max="8458" width="9" customWidth="1"/>
    <col min="8459" max="8459" width="9.42578125" customWidth="1"/>
    <col min="8460" max="8461" width="9" customWidth="1"/>
    <col min="8705" max="8705" width="22.7109375" customWidth="1"/>
    <col min="8706" max="8706" width="9.28515625" customWidth="1"/>
    <col min="8707" max="8707" width="8.42578125" customWidth="1"/>
    <col min="8708" max="8708" width="7.5703125" customWidth="1"/>
    <col min="8709" max="8709" width="8.140625" customWidth="1"/>
    <col min="8710" max="8712" width="7.5703125" customWidth="1"/>
    <col min="8713" max="8713" width="9.42578125" customWidth="1"/>
    <col min="8714" max="8714" width="9" customWidth="1"/>
    <col min="8715" max="8715" width="9.42578125" customWidth="1"/>
    <col min="8716" max="8717" width="9" customWidth="1"/>
    <col min="8961" max="8961" width="22.7109375" customWidth="1"/>
    <col min="8962" max="8962" width="9.28515625" customWidth="1"/>
    <col min="8963" max="8963" width="8.42578125" customWidth="1"/>
    <col min="8964" max="8964" width="7.5703125" customWidth="1"/>
    <col min="8965" max="8965" width="8.140625" customWidth="1"/>
    <col min="8966" max="8968" width="7.5703125" customWidth="1"/>
    <col min="8969" max="8969" width="9.42578125" customWidth="1"/>
    <col min="8970" max="8970" width="9" customWidth="1"/>
    <col min="8971" max="8971" width="9.42578125" customWidth="1"/>
    <col min="8972" max="8973" width="9" customWidth="1"/>
    <col min="9217" max="9217" width="22.7109375" customWidth="1"/>
    <col min="9218" max="9218" width="9.28515625" customWidth="1"/>
    <col min="9219" max="9219" width="8.42578125" customWidth="1"/>
    <col min="9220" max="9220" width="7.5703125" customWidth="1"/>
    <col min="9221" max="9221" width="8.140625" customWidth="1"/>
    <col min="9222" max="9224" width="7.5703125" customWidth="1"/>
    <col min="9225" max="9225" width="9.42578125" customWidth="1"/>
    <col min="9226" max="9226" width="9" customWidth="1"/>
    <col min="9227" max="9227" width="9.42578125" customWidth="1"/>
    <col min="9228" max="9229" width="9" customWidth="1"/>
    <col min="9473" max="9473" width="22.7109375" customWidth="1"/>
    <col min="9474" max="9474" width="9.28515625" customWidth="1"/>
    <col min="9475" max="9475" width="8.42578125" customWidth="1"/>
    <col min="9476" max="9476" width="7.5703125" customWidth="1"/>
    <col min="9477" max="9477" width="8.140625" customWidth="1"/>
    <col min="9478" max="9480" width="7.5703125" customWidth="1"/>
    <col min="9481" max="9481" width="9.42578125" customWidth="1"/>
    <col min="9482" max="9482" width="9" customWidth="1"/>
    <col min="9483" max="9483" width="9.42578125" customWidth="1"/>
    <col min="9484" max="9485" width="9" customWidth="1"/>
    <col min="9729" max="9729" width="22.7109375" customWidth="1"/>
    <col min="9730" max="9730" width="9.28515625" customWidth="1"/>
    <col min="9731" max="9731" width="8.42578125" customWidth="1"/>
    <col min="9732" max="9732" width="7.5703125" customWidth="1"/>
    <col min="9733" max="9733" width="8.140625" customWidth="1"/>
    <col min="9734" max="9736" width="7.5703125" customWidth="1"/>
    <col min="9737" max="9737" width="9.42578125" customWidth="1"/>
    <col min="9738" max="9738" width="9" customWidth="1"/>
    <col min="9739" max="9739" width="9.42578125" customWidth="1"/>
    <col min="9740" max="9741" width="9" customWidth="1"/>
    <col min="9985" max="9985" width="22.7109375" customWidth="1"/>
    <col min="9986" max="9986" width="9.28515625" customWidth="1"/>
    <col min="9987" max="9987" width="8.42578125" customWidth="1"/>
    <col min="9988" max="9988" width="7.5703125" customWidth="1"/>
    <col min="9989" max="9989" width="8.140625" customWidth="1"/>
    <col min="9990" max="9992" width="7.5703125" customWidth="1"/>
    <col min="9993" max="9993" width="9.42578125" customWidth="1"/>
    <col min="9994" max="9994" width="9" customWidth="1"/>
    <col min="9995" max="9995" width="9.42578125" customWidth="1"/>
    <col min="9996" max="9997" width="9" customWidth="1"/>
    <col min="10241" max="10241" width="22.7109375" customWidth="1"/>
    <col min="10242" max="10242" width="9.28515625" customWidth="1"/>
    <col min="10243" max="10243" width="8.42578125" customWidth="1"/>
    <col min="10244" max="10244" width="7.5703125" customWidth="1"/>
    <col min="10245" max="10245" width="8.140625" customWidth="1"/>
    <col min="10246" max="10248" width="7.5703125" customWidth="1"/>
    <col min="10249" max="10249" width="9.42578125" customWidth="1"/>
    <col min="10250" max="10250" width="9" customWidth="1"/>
    <col min="10251" max="10251" width="9.42578125" customWidth="1"/>
    <col min="10252" max="10253" width="9" customWidth="1"/>
    <col min="10497" max="10497" width="22.7109375" customWidth="1"/>
    <col min="10498" max="10498" width="9.28515625" customWidth="1"/>
    <col min="10499" max="10499" width="8.42578125" customWidth="1"/>
    <col min="10500" max="10500" width="7.5703125" customWidth="1"/>
    <col min="10501" max="10501" width="8.140625" customWidth="1"/>
    <col min="10502" max="10504" width="7.5703125" customWidth="1"/>
    <col min="10505" max="10505" width="9.42578125" customWidth="1"/>
    <col min="10506" max="10506" width="9" customWidth="1"/>
    <col min="10507" max="10507" width="9.42578125" customWidth="1"/>
    <col min="10508" max="10509" width="9" customWidth="1"/>
    <col min="10753" max="10753" width="22.7109375" customWidth="1"/>
    <col min="10754" max="10754" width="9.28515625" customWidth="1"/>
    <col min="10755" max="10755" width="8.42578125" customWidth="1"/>
    <col min="10756" max="10756" width="7.5703125" customWidth="1"/>
    <col min="10757" max="10757" width="8.140625" customWidth="1"/>
    <col min="10758" max="10760" width="7.5703125" customWidth="1"/>
    <col min="10761" max="10761" width="9.42578125" customWidth="1"/>
    <col min="10762" max="10762" width="9" customWidth="1"/>
    <col min="10763" max="10763" width="9.42578125" customWidth="1"/>
    <col min="10764" max="10765" width="9" customWidth="1"/>
    <col min="11009" max="11009" width="22.7109375" customWidth="1"/>
    <col min="11010" max="11010" width="9.28515625" customWidth="1"/>
    <col min="11011" max="11011" width="8.42578125" customWidth="1"/>
    <col min="11012" max="11012" width="7.5703125" customWidth="1"/>
    <col min="11013" max="11013" width="8.140625" customWidth="1"/>
    <col min="11014" max="11016" width="7.5703125" customWidth="1"/>
    <col min="11017" max="11017" width="9.42578125" customWidth="1"/>
    <col min="11018" max="11018" width="9" customWidth="1"/>
    <col min="11019" max="11019" width="9.42578125" customWidth="1"/>
    <col min="11020" max="11021" width="9" customWidth="1"/>
    <col min="11265" max="11265" width="22.7109375" customWidth="1"/>
    <col min="11266" max="11266" width="9.28515625" customWidth="1"/>
    <col min="11267" max="11267" width="8.42578125" customWidth="1"/>
    <col min="11268" max="11268" width="7.5703125" customWidth="1"/>
    <col min="11269" max="11269" width="8.140625" customWidth="1"/>
    <col min="11270" max="11272" width="7.5703125" customWidth="1"/>
    <col min="11273" max="11273" width="9.42578125" customWidth="1"/>
    <col min="11274" max="11274" width="9" customWidth="1"/>
    <col min="11275" max="11275" width="9.42578125" customWidth="1"/>
    <col min="11276" max="11277" width="9" customWidth="1"/>
    <col min="11521" max="11521" width="22.7109375" customWidth="1"/>
    <col min="11522" max="11522" width="9.28515625" customWidth="1"/>
    <col min="11523" max="11523" width="8.42578125" customWidth="1"/>
    <col min="11524" max="11524" width="7.5703125" customWidth="1"/>
    <col min="11525" max="11525" width="8.140625" customWidth="1"/>
    <col min="11526" max="11528" width="7.5703125" customWidth="1"/>
    <col min="11529" max="11529" width="9.42578125" customWidth="1"/>
    <col min="11530" max="11530" width="9" customWidth="1"/>
    <col min="11531" max="11531" width="9.42578125" customWidth="1"/>
    <col min="11532" max="11533" width="9" customWidth="1"/>
    <col min="11777" max="11777" width="22.7109375" customWidth="1"/>
    <col min="11778" max="11778" width="9.28515625" customWidth="1"/>
    <col min="11779" max="11779" width="8.42578125" customWidth="1"/>
    <col min="11780" max="11780" width="7.5703125" customWidth="1"/>
    <col min="11781" max="11781" width="8.140625" customWidth="1"/>
    <col min="11782" max="11784" width="7.5703125" customWidth="1"/>
    <col min="11785" max="11785" width="9.42578125" customWidth="1"/>
    <col min="11786" max="11786" width="9" customWidth="1"/>
    <col min="11787" max="11787" width="9.42578125" customWidth="1"/>
    <col min="11788" max="11789" width="9" customWidth="1"/>
    <col min="12033" max="12033" width="22.7109375" customWidth="1"/>
    <col min="12034" max="12034" width="9.28515625" customWidth="1"/>
    <col min="12035" max="12035" width="8.42578125" customWidth="1"/>
    <col min="12036" max="12036" width="7.5703125" customWidth="1"/>
    <col min="12037" max="12037" width="8.140625" customWidth="1"/>
    <col min="12038" max="12040" width="7.5703125" customWidth="1"/>
    <col min="12041" max="12041" width="9.42578125" customWidth="1"/>
    <col min="12042" max="12042" width="9" customWidth="1"/>
    <col min="12043" max="12043" width="9.42578125" customWidth="1"/>
    <col min="12044" max="12045" width="9" customWidth="1"/>
    <col min="12289" max="12289" width="22.7109375" customWidth="1"/>
    <col min="12290" max="12290" width="9.28515625" customWidth="1"/>
    <col min="12291" max="12291" width="8.42578125" customWidth="1"/>
    <col min="12292" max="12292" width="7.5703125" customWidth="1"/>
    <col min="12293" max="12293" width="8.140625" customWidth="1"/>
    <col min="12294" max="12296" width="7.5703125" customWidth="1"/>
    <col min="12297" max="12297" width="9.42578125" customWidth="1"/>
    <col min="12298" max="12298" width="9" customWidth="1"/>
    <col min="12299" max="12299" width="9.42578125" customWidth="1"/>
    <col min="12300" max="12301" width="9" customWidth="1"/>
    <col min="12545" max="12545" width="22.7109375" customWidth="1"/>
    <col min="12546" max="12546" width="9.28515625" customWidth="1"/>
    <col min="12547" max="12547" width="8.42578125" customWidth="1"/>
    <col min="12548" max="12548" width="7.5703125" customWidth="1"/>
    <col min="12549" max="12549" width="8.140625" customWidth="1"/>
    <col min="12550" max="12552" width="7.5703125" customWidth="1"/>
    <col min="12553" max="12553" width="9.42578125" customWidth="1"/>
    <col min="12554" max="12554" width="9" customWidth="1"/>
    <col min="12555" max="12555" width="9.42578125" customWidth="1"/>
    <col min="12556" max="12557" width="9" customWidth="1"/>
    <col min="12801" max="12801" width="22.7109375" customWidth="1"/>
    <col min="12802" max="12802" width="9.28515625" customWidth="1"/>
    <col min="12803" max="12803" width="8.42578125" customWidth="1"/>
    <col min="12804" max="12804" width="7.5703125" customWidth="1"/>
    <col min="12805" max="12805" width="8.140625" customWidth="1"/>
    <col min="12806" max="12808" width="7.5703125" customWidth="1"/>
    <col min="12809" max="12809" width="9.42578125" customWidth="1"/>
    <col min="12810" max="12810" width="9" customWidth="1"/>
    <col min="12811" max="12811" width="9.42578125" customWidth="1"/>
    <col min="12812" max="12813" width="9" customWidth="1"/>
    <col min="13057" max="13057" width="22.7109375" customWidth="1"/>
    <col min="13058" max="13058" width="9.28515625" customWidth="1"/>
    <col min="13059" max="13059" width="8.42578125" customWidth="1"/>
    <col min="13060" max="13060" width="7.5703125" customWidth="1"/>
    <col min="13061" max="13061" width="8.140625" customWidth="1"/>
    <col min="13062" max="13064" width="7.5703125" customWidth="1"/>
    <col min="13065" max="13065" width="9.42578125" customWidth="1"/>
    <col min="13066" max="13066" width="9" customWidth="1"/>
    <col min="13067" max="13067" width="9.42578125" customWidth="1"/>
    <col min="13068" max="13069" width="9" customWidth="1"/>
    <col min="13313" max="13313" width="22.7109375" customWidth="1"/>
    <col min="13314" max="13314" width="9.28515625" customWidth="1"/>
    <col min="13315" max="13315" width="8.42578125" customWidth="1"/>
    <col min="13316" max="13316" width="7.5703125" customWidth="1"/>
    <col min="13317" max="13317" width="8.140625" customWidth="1"/>
    <col min="13318" max="13320" width="7.5703125" customWidth="1"/>
    <col min="13321" max="13321" width="9.42578125" customWidth="1"/>
    <col min="13322" max="13322" width="9" customWidth="1"/>
    <col min="13323" max="13323" width="9.42578125" customWidth="1"/>
    <col min="13324" max="13325" width="9" customWidth="1"/>
    <col min="13569" max="13569" width="22.7109375" customWidth="1"/>
    <col min="13570" max="13570" width="9.28515625" customWidth="1"/>
    <col min="13571" max="13571" width="8.42578125" customWidth="1"/>
    <col min="13572" max="13572" width="7.5703125" customWidth="1"/>
    <col min="13573" max="13573" width="8.140625" customWidth="1"/>
    <col min="13574" max="13576" width="7.5703125" customWidth="1"/>
    <col min="13577" max="13577" width="9.42578125" customWidth="1"/>
    <col min="13578" max="13578" width="9" customWidth="1"/>
    <col min="13579" max="13579" width="9.42578125" customWidth="1"/>
    <col min="13580" max="13581" width="9" customWidth="1"/>
    <col min="13825" max="13825" width="22.7109375" customWidth="1"/>
    <col min="13826" max="13826" width="9.28515625" customWidth="1"/>
    <col min="13827" max="13827" width="8.42578125" customWidth="1"/>
    <col min="13828" max="13828" width="7.5703125" customWidth="1"/>
    <col min="13829" max="13829" width="8.140625" customWidth="1"/>
    <col min="13830" max="13832" width="7.5703125" customWidth="1"/>
    <col min="13833" max="13833" width="9.42578125" customWidth="1"/>
    <col min="13834" max="13834" width="9" customWidth="1"/>
    <col min="13835" max="13835" width="9.42578125" customWidth="1"/>
    <col min="13836" max="13837" width="9" customWidth="1"/>
    <col min="14081" max="14081" width="22.7109375" customWidth="1"/>
    <col min="14082" max="14082" width="9.28515625" customWidth="1"/>
    <col min="14083" max="14083" width="8.42578125" customWidth="1"/>
    <col min="14084" max="14084" width="7.5703125" customWidth="1"/>
    <col min="14085" max="14085" width="8.140625" customWidth="1"/>
    <col min="14086" max="14088" width="7.5703125" customWidth="1"/>
    <col min="14089" max="14089" width="9.42578125" customWidth="1"/>
    <col min="14090" max="14090" width="9" customWidth="1"/>
    <col min="14091" max="14091" width="9.42578125" customWidth="1"/>
    <col min="14092" max="14093" width="9" customWidth="1"/>
    <col min="14337" max="14337" width="22.7109375" customWidth="1"/>
    <col min="14338" max="14338" width="9.28515625" customWidth="1"/>
    <col min="14339" max="14339" width="8.42578125" customWidth="1"/>
    <col min="14340" max="14340" width="7.5703125" customWidth="1"/>
    <col min="14341" max="14341" width="8.140625" customWidth="1"/>
    <col min="14342" max="14344" width="7.5703125" customWidth="1"/>
    <col min="14345" max="14345" width="9.42578125" customWidth="1"/>
    <col min="14346" max="14346" width="9" customWidth="1"/>
    <col min="14347" max="14347" width="9.42578125" customWidth="1"/>
    <col min="14348" max="14349" width="9" customWidth="1"/>
    <col min="14593" max="14593" width="22.7109375" customWidth="1"/>
    <col min="14594" max="14594" width="9.28515625" customWidth="1"/>
    <col min="14595" max="14595" width="8.42578125" customWidth="1"/>
    <col min="14596" max="14596" width="7.5703125" customWidth="1"/>
    <col min="14597" max="14597" width="8.140625" customWidth="1"/>
    <col min="14598" max="14600" width="7.5703125" customWidth="1"/>
    <col min="14601" max="14601" width="9.42578125" customWidth="1"/>
    <col min="14602" max="14602" width="9" customWidth="1"/>
    <col min="14603" max="14603" width="9.42578125" customWidth="1"/>
    <col min="14604" max="14605" width="9" customWidth="1"/>
    <col min="14849" max="14849" width="22.7109375" customWidth="1"/>
    <col min="14850" max="14850" width="9.28515625" customWidth="1"/>
    <col min="14851" max="14851" width="8.42578125" customWidth="1"/>
    <col min="14852" max="14852" width="7.5703125" customWidth="1"/>
    <col min="14853" max="14853" width="8.140625" customWidth="1"/>
    <col min="14854" max="14856" width="7.5703125" customWidth="1"/>
    <col min="14857" max="14857" width="9.42578125" customWidth="1"/>
    <col min="14858" max="14858" width="9" customWidth="1"/>
    <col min="14859" max="14859" width="9.42578125" customWidth="1"/>
    <col min="14860" max="14861" width="9" customWidth="1"/>
    <col min="15105" max="15105" width="22.7109375" customWidth="1"/>
    <col min="15106" max="15106" width="9.28515625" customWidth="1"/>
    <col min="15107" max="15107" width="8.42578125" customWidth="1"/>
    <col min="15108" max="15108" width="7.5703125" customWidth="1"/>
    <col min="15109" max="15109" width="8.140625" customWidth="1"/>
    <col min="15110" max="15112" width="7.5703125" customWidth="1"/>
    <col min="15113" max="15113" width="9.42578125" customWidth="1"/>
    <col min="15114" max="15114" width="9" customWidth="1"/>
    <col min="15115" max="15115" width="9.42578125" customWidth="1"/>
    <col min="15116" max="15117" width="9" customWidth="1"/>
    <col min="15361" max="15361" width="22.7109375" customWidth="1"/>
    <col min="15362" max="15362" width="9.28515625" customWidth="1"/>
    <col min="15363" max="15363" width="8.42578125" customWidth="1"/>
    <col min="15364" max="15364" width="7.5703125" customWidth="1"/>
    <col min="15365" max="15365" width="8.140625" customWidth="1"/>
    <col min="15366" max="15368" width="7.5703125" customWidth="1"/>
    <col min="15369" max="15369" width="9.42578125" customWidth="1"/>
    <col min="15370" max="15370" width="9" customWidth="1"/>
    <col min="15371" max="15371" width="9.42578125" customWidth="1"/>
    <col min="15372" max="15373" width="9" customWidth="1"/>
    <col min="15617" max="15617" width="22.7109375" customWidth="1"/>
    <col min="15618" max="15618" width="9.28515625" customWidth="1"/>
    <col min="15619" max="15619" width="8.42578125" customWidth="1"/>
    <col min="15620" max="15620" width="7.5703125" customWidth="1"/>
    <col min="15621" max="15621" width="8.140625" customWidth="1"/>
    <col min="15622" max="15624" width="7.5703125" customWidth="1"/>
    <col min="15625" max="15625" width="9.42578125" customWidth="1"/>
    <col min="15626" max="15626" width="9" customWidth="1"/>
    <col min="15627" max="15627" width="9.42578125" customWidth="1"/>
    <col min="15628" max="15629" width="9" customWidth="1"/>
    <col min="15873" max="15873" width="22.7109375" customWidth="1"/>
    <col min="15874" max="15874" width="9.28515625" customWidth="1"/>
    <col min="15875" max="15875" width="8.42578125" customWidth="1"/>
    <col min="15876" max="15876" width="7.5703125" customWidth="1"/>
    <col min="15877" max="15877" width="8.140625" customWidth="1"/>
    <col min="15878" max="15880" width="7.5703125" customWidth="1"/>
    <col min="15881" max="15881" width="9.42578125" customWidth="1"/>
    <col min="15882" max="15882" width="9" customWidth="1"/>
    <col min="15883" max="15883" width="9.42578125" customWidth="1"/>
    <col min="15884" max="15885" width="9" customWidth="1"/>
    <col min="16129" max="16129" width="22.7109375" customWidth="1"/>
    <col min="16130" max="16130" width="9.28515625" customWidth="1"/>
    <col min="16131" max="16131" width="8.42578125" customWidth="1"/>
    <col min="16132" max="16132" width="7.5703125" customWidth="1"/>
    <col min="16133" max="16133" width="8.140625" customWidth="1"/>
    <col min="16134" max="16136" width="7.5703125" customWidth="1"/>
    <col min="16137" max="16137" width="9.42578125" customWidth="1"/>
    <col min="16138" max="16138" width="9" customWidth="1"/>
    <col min="16139" max="16139" width="9.42578125" customWidth="1"/>
    <col min="16140" max="16141" width="9" customWidth="1"/>
  </cols>
  <sheetData>
    <row r="1" spans="1:13">
      <c r="G1" s="32" t="s">
        <v>889</v>
      </c>
    </row>
    <row r="2" spans="1:13">
      <c r="G2" s="1" t="s">
        <v>58</v>
      </c>
    </row>
    <row r="3" spans="1:13">
      <c r="G3" s="1" t="s">
        <v>59</v>
      </c>
    </row>
    <row r="4" spans="1:13">
      <c r="F4" s="6"/>
      <c r="G4" s="32" t="s">
        <v>890</v>
      </c>
      <c r="I4" s="33"/>
    </row>
    <row r="7" spans="1:13">
      <c r="B7" s="3"/>
      <c r="C7" s="3"/>
      <c r="D7" s="3"/>
      <c r="E7" s="3"/>
      <c r="F7" s="3"/>
      <c r="G7" s="29" t="s">
        <v>60</v>
      </c>
      <c r="H7" s="3"/>
      <c r="I7" s="3"/>
      <c r="J7" s="3"/>
      <c r="K7" s="3"/>
      <c r="L7" s="3"/>
      <c r="M7" s="3"/>
    </row>
    <row r="9" spans="1:13">
      <c r="B9" s="7">
        <v>2</v>
      </c>
      <c r="C9" s="7">
        <v>3</v>
      </c>
      <c r="D9" s="7">
        <v>4</v>
      </c>
      <c r="E9" s="7">
        <v>5</v>
      </c>
      <c r="F9" s="7">
        <v>10</v>
      </c>
      <c r="G9" s="7">
        <v>15</v>
      </c>
      <c r="H9" s="7">
        <v>20</v>
      </c>
      <c r="I9" s="7">
        <v>25</v>
      </c>
      <c r="J9" s="7">
        <v>30</v>
      </c>
      <c r="K9" s="7">
        <v>33</v>
      </c>
      <c r="L9" s="7">
        <v>40</v>
      </c>
      <c r="M9" s="7">
        <v>50</v>
      </c>
    </row>
    <row r="10" spans="1:13">
      <c r="A10" t="s">
        <v>61</v>
      </c>
      <c r="B10" s="30">
        <v>7.13</v>
      </c>
      <c r="C10" s="30">
        <v>7.13</v>
      </c>
      <c r="D10" s="30">
        <v>7.13</v>
      </c>
      <c r="E10" s="30">
        <v>7.13</v>
      </c>
      <c r="F10" s="30">
        <v>7.13</v>
      </c>
      <c r="G10" s="30">
        <v>7.13</v>
      </c>
      <c r="H10" s="30">
        <v>7.13</v>
      </c>
      <c r="I10" s="30">
        <v>7.13</v>
      </c>
      <c r="J10" s="30">
        <v>7.13</v>
      </c>
      <c r="K10" s="30">
        <v>7.13</v>
      </c>
      <c r="L10" s="30">
        <v>7.13</v>
      </c>
      <c r="M10" s="30">
        <v>7.13</v>
      </c>
    </row>
    <row r="11" spans="1:13">
      <c r="B11" s="30"/>
      <c r="C11" s="30"/>
      <c r="D11" s="30"/>
      <c r="E11" s="30"/>
      <c r="F11" s="30"/>
      <c r="G11" s="30"/>
      <c r="H11" s="30"/>
      <c r="I11" s="30"/>
      <c r="J11" s="30"/>
      <c r="K11" s="30"/>
      <c r="L11" s="30"/>
      <c r="M11" s="30"/>
    </row>
    <row r="12" spans="1:13">
      <c r="A12" t="s">
        <v>62</v>
      </c>
      <c r="B12" s="30">
        <v>49.034331137202294</v>
      </c>
      <c r="C12" s="30">
        <v>31.897732345871592</v>
      </c>
      <c r="D12" s="30">
        <v>23.312143625749169</v>
      </c>
      <c r="E12" s="30">
        <v>18.174294445311133</v>
      </c>
      <c r="F12" s="30">
        <v>8.0229304905549892</v>
      </c>
      <c r="G12" s="30">
        <v>4.7668402934178973</v>
      </c>
      <c r="H12" s="30">
        <v>3.2198756639463215</v>
      </c>
      <c r="I12" s="30">
        <v>2.3455091082220565</v>
      </c>
      <c r="J12" s="30">
        <v>1.799214891679034</v>
      </c>
      <c r="K12" s="30">
        <v>1.5641653980263519</v>
      </c>
      <c r="L12" s="30">
        <v>1.1784160596852753</v>
      </c>
      <c r="M12" s="30">
        <v>0.85171900711537196</v>
      </c>
    </row>
    <row r="13" spans="1:13">
      <c r="B13" s="30"/>
      <c r="C13" s="30"/>
      <c r="D13" s="30"/>
      <c r="E13" s="30"/>
      <c r="F13" s="30"/>
      <c r="G13" s="30"/>
      <c r="H13" s="30"/>
      <c r="I13" s="30"/>
      <c r="J13" s="30"/>
      <c r="K13" s="30"/>
      <c r="L13" s="30"/>
      <c r="M13" s="30"/>
    </row>
    <row r="14" spans="1:13">
      <c r="A14" t="s">
        <v>63</v>
      </c>
      <c r="B14" s="30">
        <v>1.0531678878267279</v>
      </c>
      <c r="C14" s="30">
        <v>0.7545082459800887</v>
      </c>
      <c r="D14" s="30">
        <v>0.808200345484271</v>
      </c>
      <c r="E14" s="30">
        <v>0.67020554276710653</v>
      </c>
      <c r="F14" s="30">
        <v>0.632677027044527</v>
      </c>
      <c r="G14" s="30">
        <v>0.76495946509277857</v>
      </c>
      <c r="H14" s="30">
        <v>0.79201297293519124</v>
      </c>
      <c r="I14" s="30">
        <v>0.68359390766015671</v>
      </c>
      <c r="J14" s="30">
        <v>0.61284533107470662</v>
      </c>
      <c r="K14" s="30">
        <v>0.58124148712882606</v>
      </c>
      <c r="L14" s="30">
        <v>0.52700446009191748</v>
      </c>
      <c r="M14" s="30">
        <v>0.47741390693180047</v>
      </c>
    </row>
    <row r="15" spans="1:13">
      <c r="B15" s="30"/>
      <c r="C15" s="30"/>
      <c r="D15" s="30"/>
      <c r="E15" s="30"/>
      <c r="F15" s="30"/>
      <c r="G15" s="30"/>
      <c r="H15" s="30"/>
      <c r="I15" s="30"/>
      <c r="J15" s="30"/>
      <c r="K15" s="30"/>
      <c r="L15" s="30"/>
      <c r="M15" s="30"/>
    </row>
    <row r="16" spans="1:13" ht="25.5">
      <c r="A16" s="8" t="s">
        <v>64</v>
      </c>
      <c r="B16" s="34">
        <v>1.44</v>
      </c>
      <c r="C16" s="34">
        <v>1.44</v>
      </c>
      <c r="D16" s="34">
        <v>1.44</v>
      </c>
      <c r="E16" s="34">
        <v>1.44</v>
      </c>
      <c r="F16" s="34">
        <v>1.44</v>
      </c>
      <c r="G16" s="34">
        <v>1.44</v>
      </c>
      <c r="H16" s="34">
        <v>1.44</v>
      </c>
      <c r="I16" s="34">
        <v>1.44</v>
      </c>
      <c r="J16" s="34">
        <v>1.44</v>
      </c>
      <c r="K16" s="34">
        <v>1.44</v>
      </c>
      <c r="L16" s="34">
        <v>1.44</v>
      </c>
      <c r="M16" s="34">
        <v>1.44</v>
      </c>
    </row>
    <row r="17" spans="1:13" ht="18" customHeight="1">
      <c r="B17" s="30"/>
      <c r="C17" s="30"/>
      <c r="D17" s="30"/>
      <c r="E17" s="30"/>
      <c r="F17" s="30"/>
      <c r="G17" s="30"/>
      <c r="H17" s="30"/>
      <c r="I17" s="30"/>
      <c r="J17" s="30"/>
      <c r="K17" s="30"/>
      <c r="L17" s="30"/>
      <c r="M17" s="30"/>
    </row>
    <row r="18" spans="1:13" ht="17.25" customHeight="1">
      <c r="A18" t="s">
        <v>453</v>
      </c>
      <c r="B18" s="30">
        <v>58.657499025029026</v>
      </c>
      <c r="C18" s="30">
        <v>41.22224059185168</v>
      </c>
      <c r="D18" s="30">
        <v>32.690343971233439</v>
      </c>
      <c r="E18" s="30">
        <v>27.414499988078241</v>
      </c>
      <c r="F18" s="30">
        <v>17.225607517599517</v>
      </c>
      <c r="G18" s="30">
        <v>14.101799758510674</v>
      </c>
      <c r="H18" s="30">
        <v>12.581888636881512</v>
      </c>
      <c r="I18" s="30">
        <v>11.599103015882212</v>
      </c>
      <c r="J18" s="30">
        <v>10.982060222753741</v>
      </c>
      <c r="K18" s="30">
        <v>10.715406885155177</v>
      </c>
      <c r="L18" s="30">
        <v>10.275420519777192</v>
      </c>
      <c r="M18" s="30">
        <v>9.899132914047172</v>
      </c>
    </row>
    <row r="20" spans="1:13">
      <c r="J20" s="28"/>
    </row>
    <row r="21" spans="1:13" ht="15">
      <c r="A21" s="4" t="s">
        <v>891</v>
      </c>
      <c r="B21" s="20"/>
      <c r="F21" s="9"/>
      <c r="H21" s="20"/>
      <c r="J21" s="28"/>
    </row>
    <row r="22" spans="1:13">
      <c r="A22" s="28"/>
      <c r="J22" s="28"/>
    </row>
    <row r="23" spans="1:13">
      <c r="A23" s="4" t="s">
        <v>65</v>
      </c>
      <c r="J23" s="28"/>
    </row>
    <row r="24" spans="1:13" ht="15">
      <c r="A24" s="28"/>
      <c r="B24" s="20"/>
      <c r="J24" s="28"/>
    </row>
    <row r="25" spans="1:13">
      <c r="A25" s="28" t="s">
        <v>105</v>
      </c>
      <c r="B25" s="28"/>
      <c r="C25" s="28"/>
      <c r="D25" s="28"/>
      <c r="E25" s="28"/>
      <c r="J25" s="28"/>
    </row>
    <row r="26" spans="1:13">
      <c r="J26" s="28"/>
    </row>
    <row r="27" spans="1:13">
      <c r="A27" s="31" t="s">
        <v>454</v>
      </c>
    </row>
    <row r="33" spans="13:13">
      <c r="M33" s="2"/>
    </row>
  </sheetData>
  <printOptions horizontalCentered="1"/>
  <pageMargins left="0.5" right="0.5" top="0.75" bottom="0.75" header="0.5" footer="0.25"/>
  <pageSetup scale="55" orientation="portrait" r:id="rId1"/>
  <headerFooter alignWithMargins="0">
    <oddFooter>&amp;R&amp;Z&amp;F,Tab: &amp;A&amp;LResource Planning 
Created: 1/29/2013 09:42 AM
Modified: 1/29/2013 09:42 AM
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3">
    <pageSetUpPr autoPageBreaks="0"/>
  </sheetPr>
  <dimension ref="B1:K19"/>
  <sheetViews>
    <sheetView workbookViewId="0">
      <selection activeCell="H15" sqref="H15"/>
    </sheetView>
  </sheetViews>
  <sheetFormatPr defaultColWidth="9.140625" defaultRowHeight="12.75"/>
  <cols>
    <col min="1" max="1" width="9.140625" style="14"/>
    <col min="2" max="2" width="31.5703125" style="14" customWidth="1"/>
    <col min="3" max="3" width="32.28515625" style="14" customWidth="1"/>
    <col min="4" max="4" width="13.5703125" style="14" customWidth="1"/>
    <col min="5" max="5" width="8.5703125" style="14" customWidth="1"/>
    <col min="6" max="6" width="8.5703125" customWidth="1"/>
    <col min="7" max="8" width="8.5703125" style="14" customWidth="1"/>
    <col min="9" max="9" width="9.5703125" style="14" customWidth="1"/>
    <col min="10" max="12" width="29.28515625" style="14" customWidth="1"/>
    <col min="13" max="38" width="28.28515625" style="14" customWidth="1"/>
    <col min="39" max="16384" width="9.140625" style="14"/>
  </cols>
  <sheetData>
    <row r="1" spans="2:9" customFormat="1" ht="15.75" thickBot="1">
      <c r="B1" s="12" t="s">
        <v>81</v>
      </c>
      <c r="C1" s="13" t="s">
        <v>877</v>
      </c>
      <c r="D1" s="14"/>
    </row>
    <row r="2" spans="2:9">
      <c r="B2" s="5" t="s">
        <v>117</v>
      </c>
      <c r="C2" s="485">
        <f>(2.501+4.822)/100</f>
        <v>7.3230000000000003E-2</v>
      </c>
      <c r="D2"/>
      <c r="E2"/>
      <c r="F2" s="14"/>
      <c r="I2" s="15"/>
    </row>
    <row r="3" spans="2:9">
      <c r="B3" s="5" t="s">
        <v>74</v>
      </c>
      <c r="C3" s="485">
        <f>(2.483+3.078)/100</f>
        <v>5.561E-2</v>
      </c>
      <c r="E3"/>
      <c r="F3" s="14"/>
    </row>
    <row r="4" spans="2:9">
      <c r="B4" s="5" t="s">
        <v>75</v>
      </c>
      <c r="C4" s="490">
        <f>(2.538+4.34)/100</f>
        <v>6.8780000000000008E-2</v>
      </c>
      <c r="D4"/>
      <c r="E4"/>
      <c r="F4" s="14"/>
    </row>
    <row r="5" spans="2:9">
      <c r="E5"/>
      <c r="F5" s="14"/>
    </row>
    <row r="6" spans="2:9" ht="15">
      <c r="B6" s="16" t="s">
        <v>123</v>
      </c>
      <c r="C6" s="17">
        <f>AVERAGE(C2:C4)</f>
        <v>6.5873333333333339E-2</v>
      </c>
      <c r="E6" s="2"/>
      <c r="F6" s="14"/>
    </row>
    <row r="7" spans="2:9" customFormat="1" ht="11.25" customHeight="1">
      <c r="B7" s="18"/>
      <c r="C7" s="14"/>
      <c r="D7" s="14"/>
    </row>
    <row r="8" spans="2:9">
      <c r="B8"/>
      <c r="E8"/>
    </row>
    <row r="9" spans="2:9">
      <c r="B9" s="14" t="s">
        <v>234</v>
      </c>
      <c r="C9" s="485">
        <f>(2.662+4.325)/100</f>
        <v>6.9870000000000002E-2</v>
      </c>
      <c r="E9"/>
      <c r="F9" s="14"/>
    </row>
    <row r="10" spans="2:9">
      <c r="B10" s="14" t="s">
        <v>437</v>
      </c>
      <c r="C10" s="485">
        <f>(2.319+4.776)/100</f>
        <v>7.0949999999999999E-2</v>
      </c>
      <c r="E10"/>
      <c r="F10" s="14"/>
    </row>
    <row r="11" spans="2:9">
      <c r="E11"/>
      <c r="F11" s="14"/>
    </row>
    <row r="12" spans="2:9" ht="15">
      <c r="B12" s="16" t="s">
        <v>452</v>
      </c>
      <c r="C12" s="17">
        <f>AVERAGE(C9:C10)</f>
        <v>7.041E-2</v>
      </c>
      <c r="E12"/>
      <c r="F12" s="14"/>
    </row>
    <row r="15" spans="2:9">
      <c r="B15" s="10"/>
    </row>
    <row r="19" spans="5:11">
      <c r="E19"/>
      <c r="G19"/>
      <c r="H19"/>
      <c r="I19"/>
      <c r="J19"/>
      <c r="K19"/>
    </row>
  </sheetData>
  <phoneticPr fontId="0" type="noConversion"/>
  <printOptions horizontalCentered="1"/>
  <pageMargins left="0.5" right="0.5" top="0.75" bottom="0.75" header="0.5" footer="0.25"/>
  <pageSetup scale="55" orientation="portrait" r:id="rId1"/>
  <headerFooter alignWithMargins="0">
    <oddFooter>&amp;R&amp;Z&amp;F,Tab: &amp;A&amp;LResource Planning 
Created: 1/29/2013 09:42 AM
Modified: 1/29/2013 09:42 AM
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  <legacy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pageSetUpPr autoPageBreaks="0"/>
  </sheetPr>
  <dimension ref="A1:H47"/>
  <sheetViews>
    <sheetView workbookViewId="0">
      <selection activeCell="H9" sqref="H9"/>
    </sheetView>
  </sheetViews>
  <sheetFormatPr defaultRowHeight="12.75"/>
  <cols>
    <col min="1" max="1" width="10.28515625" bestFit="1" customWidth="1"/>
    <col min="2" max="2" width="13.140625" customWidth="1"/>
    <col min="3" max="3" width="13.85546875" bestFit="1" customWidth="1"/>
    <col min="4" max="5" width="7.7109375" customWidth="1"/>
    <col min="6" max="6" width="12.42578125" bestFit="1" customWidth="1"/>
  </cols>
  <sheetData>
    <row r="1" spans="1:8">
      <c r="A1" s="215" t="s">
        <v>567</v>
      </c>
      <c r="B1" s="215" t="s">
        <v>568</v>
      </c>
      <c r="C1" s="215"/>
      <c r="D1" s="215"/>
      <c r="E1" s="215"/>
      <c r="F1" s="215"/>
      <c r="G1" s="215"/>
      <c r="H1" s="215"/>
    </row>
    <row r="2" spans="1:8">
      <c r="A2" s="215" t="s">
        <v>118</v>
      </c>
      <c r="B2" s="215" t="s">
        <v>569</v>
      </c>
      <c r="C2" s="215"/>
      <c r="D2" s="215"/>
      <c r="E2" s="215"/>
      <c r="F2" s="215"/>
      <c r="G2" s="215"/>
      <c r="H2" s="215"/>
    </row>
    <row r="3" spans="1:8">
      <c r="A3" s="215" t="s">
        <v>119</v>
      </c>
      <c r="B3" s="215" t="s">
        <v>570</v>
      </c>
      <c r="C3" s="215"/>
      <c r="D3" s="215"/>
      <c r="E3" s="215"/>
      <c r="F3" s="215"/>
      <c r="G3" s="215"/>
      <c r="H3" s="215"/>
    </row>
    <row r="4" spans="1:8">
      <c r="A4" s="215" t="s">
        <v>120</v>
      </c>
      <c r="B4" s="559">
        <v>43544</v>
      </c>
      <c r="C4" s="215"/>
      <c r="D4" s="215"/>
      <c r="E4" s="215"/>
      <c r="F4" s="215"/>
      <c r="G4" s="215"/>
      <c r="H4" s="215"/>
    </row>
    <row r="5" spans="1:8">
      <c r="A5" s="215"/>
      <c r="B5" s="215"/>
      <c r="C5" s="215"/>
      <c r="D5" s="215"/>
      <c r="E5" s="215"/>
      <c r="F5" s="215"/>
      <c r="G5" s="215"/>
      <c r="H5" s="215"/>
    </row>
    <row r="6" spans="1:8">
      <c r="A6" s="215"/>
      <c r="B6" s="224"/>
      <c r="C6" s="215"/>
      <c r="D6" s="215"/>
      <c r="E6" s="215"/>
      <c r="F6" s="215"/>
      <c r="G6" s="215"/>
      <c r="H6" s="215"/>
    </row>
    <row r="7" spans="1:8" ht="15">
      <c r="A7" s="19" t="s">
        <v>571</v>
      </c>
      <c r="B7" s="215" t="s">
        <v>13</v>
      </c>
      <c r="C7" s="216" t="s">
        <v>572</v>
      </c>
      <c r="D7" s="217" t="s">
        <v>573</v>
      </c>
      <c r="E7" s="217" t="s">
        <v>574</v>
      </c>
      <c r="F7" s="217" t="s">
        <v>575</v>
      </c>
      <c r="G7" s="218"/>
      <c r="H7" s="215"/>
    </row>
    <row r="8" spans="1:8">
      <c r="A8" s="219" t="s">
        <v>171</v>
      </c>
      <c r="B8" s="223">
        <v>110.38275</v>
      </c>
      <c r="C8" s="220"/>
      <c r="D8" s="221">
        <v>2.4108000000000001</v>
      </c>
      <c r="E8" s="221">
        <f t="shared" ref="E8:E37" si="0">D8*10</f>
        <v>24.108000000000001</v>
      </c>
      <c r="F8" s="222">
        <f t="shared" ref="F8:F37" si="1">ROUND(E8,0)</f>
        <v>24</v>
      </c>
      <c r="G8" s="215"/>
      <c r="H8" s="215"/>
    </row>
    <row r="9" spans="1:8">
      <c r="A9" s="219" t="s">
        <v>172</v>
      </c>
      <c r="B9" s="223">
        <v>112.76832958716599</v>
      </c>
      <c r="C9" s="220">
        <f>B9/B8</f>
        <v>1.0216118876107543</v>
      </c>
      <c r="D9" s="221">
        <f t="shared" ref="D9:D37" si="2">D8*C9</f>
        <v>2.4629019386520064</v>
      </c>
      <c r="E9" s="221">
        <f t="shared" si="0"/>
        <v>24.629019386520064</v>
      </c>
      <c r="F9" s="222">
        <f t="shared" si="1"/>
        <v>25</v>
      </c>
      <c r="G9" s="215"/>
      <c r="H9" s="215"/>
    </row>
    <row r="10" spans="1:8">
      <c r="A10" s="219" t="s">
        <v>173</v>
      </c>
      <c r="B10" s="223">
        <v>114.851338093363</v>
      </c>
      <c r="C10" s="220">
        <f t="shared" ref="C10:C30" si="3">B10/B9</f>
        <v>1.0184715736574506</v>
      </c>
      <c r="D10" s="221">
        <f t="shared" si="2"/>
        <v>2.5083956132228948</v>
      </c>
      <c r="E10" s="221">
        <f t="shared" si="0"/>
        <v>25.083956132228948</v>
      </c>
      <c r="F10" s="222">
        <f t="shared" si="1"/>
        <v>25</v>
      </c>
      <c r="G10" s="215"/>
      <c r="H10" s="215"/>
    </row>
    <row r="11" spans="1:8">
      <c r="A11" s="219">
        <v>2021</v>
      </c>
      <c r="B11" s="223">
        <v>117.17882855449</v>
      </c>
      <c r="C11" s="220">
        <f>B11/B10</f>
        <v>1.020265244617655</v>
      </c>
      <c r="D11" s="221">
        <f t="shared" si="2"/>
        <v>2.5592288639227094</v>
      </c>
      <c r="E11" s="221">
        <f t="shared" si="0"/>
        <v>25.592288639227093</v>
      </c>
      <c r="F11" s="222">
        <f t="shared" si="1"/>
        <v>26</v>
      </c>
      <c r="G11" s="215"/>
      <c r="H11" s="215"/>
    </row>
    <row r="12" spans="1:8">
      <c r="A12" s="219">
        <v>2022</v>
      </c>
      <c r="B12" s="223">
        <v>119.54596879096999</v>
      </c>
      <c r="C12" s="220">
        <f t="shared" si="3"/>
        <v>1.0202010914913631</v>
      </c>
      <c r="D12" s="221">
        <f t="shared" si="2"/>
        <v>2.6109280803501491</v>
      </c>
      <c r="E12" s="221">
        <f t="shared" si="0"/>
        <v>26.109280803501491</v>
      </c>
      <c r="F12" s="222">
        <f t="shared" si="1"/>
        <v>26</v>
      </c>
      <c r="G12" s="215"/>
      <c r="H12" s="215"/>
    </row>
    <row r="13" spans="1:8">
      <c r="A13" s="219">
        <v>2023</v>
      </c>
      <c r="B13" s="223">
        <v>121.873735163183</v>
      </c>
      <c r="C13" s="220">
        <f t="shared" si="3"/>
        <v>1.0194717261966666</v>
      </c>
      <c r="D13" s="221">
        <f t="shared" si="2"/>
        <v>2.6617673570499156</v>
      </c>
      <c r="E13" s="221">
        <f t="shared" si="0"/>
        <v>26.617673570499157</v>
      </c>
      <c r="F13" s="222">
        <f t="shared" si="1"/>
        <v>27</v>
      </c>
      <c r="G13" s="215"/>
      <c r="H13" s="215"/>
    </row>
    <row r="14" spans="1:8">
      <c r="A14" s="219">
        <v>2024</v>
      </c>
      <c r="B14" s="223">
        <v>124.256141898716</v>
      </c>
      <c r="C14" s="220">
        <f t="shared" si="3"/>
        <v>1.0195481555754655</v>
      </c>
      <c r="D14" s="221">
        <f t="shared" si="2"/>
        <v>2.713799999451223</v>
      </c>
      <c r="E14" s="221">
        <f t="shared" si="0"/>
        <v>27.137999994512228</v>
      </c>
      <c r="F14" s="222">
        <f t="shared" si="1"/>
        <v>27</v>
      </c>
      <c r="G14" s="215"/>
      <c r="H14" s="215"/>
    </row>
    <row r="15" spans="1:8">
      <c r="A15" s="219">
        <v>2025</v>
      </c>
      <c r="B15" s="223">
        <v>126.638390647295</v>
      </c>
      <c r="C15" s="220">
        <f t="shared" si="3"/>
        <v>1.0191720804475068</v>
      </c>
      <c r="D15" s="221">
        <f t="shared" si="2"/>
        <v>2.765829191359146</v>
      </c>
      <c r="E15" s="221">
        <f t="shared" si="0"/>
        <v>27.658291913591459</v>
      </c>
      <c r="F15" s="222">
        <f t="shared" si="1"/>
        <v>28</v>
      </c>
      <c r="G15" s="215"/>
      <c r="H15" s="215"/>
    </row>
    <row r="16" spans="1:8">
      <c r="A16" s="219">
        <v>2026</v>
      </c>
      <c r="B16" s="223">
        <v>129.04131841455799</v>
      </c>
      <c r="C16" s="220">
        <f t="shared" si="3"/>
        <v>1.0189747181323197</v>
      </c>
      <c r="D16" s="221">
        <f t="shared" si="2"/>
        <v>2.8183100206673273</v>
      </c>
      <c r="E16" s="221">
        <f t="shared" si="0"/>
        <v>28.183100206673274</v>
      </c>
      <c r="F16" s="222">
        <f t="shared" si="1"/>
        <v>28</v>
      </c>
      <c r="G16" s="215"/>
      <c r="H16" s="215"/>
    </row>
    <row r="17" spans="1:8">
      <c r="A17" s="219">
        <v>2027</v>
      </c>
      <c r="B17" s="223">
        <v>131.50767554817699</v>
      </c>
      <c r="C17" s="220">
        <f t="shared" si="3"/>
        <v>1.0191129257196179</v>
      </c>
      <c r="D17" s="221">
        <f t="shared" si="2"/>
        <v>2.8721761707471964</v>
      </c>
      <c r="E17" s="221">
        <f t="shared" si="0"/>
        <v>28.721761707471963</v>
      </c>
      <c r="F17" s="222">
        <f t="shared" si="1"/>
        <v>29</v>
      </c>
      <c r="G17" s="215"/>
      <c r="H17" s="215"/>
    </row>
    <row r="18" spans="1:8">
      <c r="A18" s="219">
        <v>2028</v>
      </c>
      <c r="B18" s="223">
        <v>134.017132154998</v>
      </c>
      <c r="C18" s="220">
        <f t="shared" si="3"/>
        <v>1.0190822063910763</v>
      </c>
      <c r="D18" s="221">
        <f t="shared" si="2"/>
        <v>2.9269836292289257</v>
      </c>
      <c r="E18" s="221">
        <f t="shared" si="0"/>
        <v>29.269836292289256</v>
      </c>
      <c r="F18" s="222">
        <f t="shared" si="1"/>
        <v>29</v>
      </c>
      <c r="G18" s="215"/>
      <c r="H18" s="215"/>
    </row>
    <row r="19" spans="1:8">
      <c r="A19" s="219">
        <v>2029</v>
      </c>
      <c r="B19" s="223">
        <v>136.600503287865</v>
      </c>
      <c r="C19" s="220">
        <f t="shared" si="3"/>
        <v>1.0192764245236885</v>
      </c>
      <c r="D19" s="221">
        <f t="shared" si="2"/>
        <v>2.9834054082398289</v>
      </c>
      <c r="E19" s="221">
        <f t="shared" si="0"/>
        <v>29.834054082398289</v>
      </c>
      <c r="F19" s="222">
        <f t="shared" si="1"/>
        <v>30</v>
      </c>
      <c r="G19" s="215"/>
      <c r="H19" s="215"/>
    </row>
    <row r="20" spans="1:8">
      <c r="A20" s="219">
        <v>2030</v>
      </c>
      <c r="B20" s="223">
        <v>139.207359770274</v>
      </c>
      <c r="C20" s="220">
        <f t="shared" si="3"/>
        <v>1.019083798519508</v>
      </c>
      <c r="D20" s="221">
        <f t="shared" si="2"/>
        <v>3.0403401159526884</v>
      </c>
      <c r="E20" s="221">
        <f t="shared" si="0"/>
        <v>30.403401159526883</v>
      </c>
      <c r="F20" s="222">
        <f t="shared" si="1"/>
        <v>30</v>
      </c>
      <c r="G20" s="215"/>
      <c r="H20" s="215"/>
    </row>
    <row r="21" spans="1:8">
      <c r="A21" s="219">
        <v>2031</v>
      </c>
      <c r="B21" s="223">
        <v>141.81755736110699</v>
      </c>
      <c r="C21" s="220">
        <f t="shared" si="3"/>
        <v>1.0187504281033737</v>
      </c>
      <c r="D21" s="221">
        <f t="shared" si="2"/>
        <v>3.0973477947066619</v>
      </c>
      <c r="E21" s="221">
        <f t="shared" si="0"/>
        <v>30.97347794706662</v>
      </c>
      <c r="F21" s="222">
        <f t="shared" si="1"/>
        <v>31</v>
      </c>
      <c r="G21" s="215"/>
      <c r="H21" s="215"/>
    </row>
    <row r="22" spans="1:8">
      <c r="A22" s="219">
        <v>2032</v>
      </c>
      <c r="B22" s="223">
        <v>144.45496399508599</v>
      </c>
      <c r="C22" s="220">
        <f t="shared" si="3"/>
        <v>1.0185971799476381</v>
      </c>
      <c r="D22" s="221">
        <f t="shared" si="2"/>
        <v>3.1549497290052417</v>
      </c>
      <c r="E22" s="221">
        <f t="shared" si="0"/>
        <v>31.549497290052418</v>
      </c>
      <c r="F22" s="222">
        <f t="shared" si="1"/>
        <v>32</v>
      </c>
      <c r="G22" s="215"/>
      <c r="H22" s="215"/>
    </row>
    <row r="23" spans="1:8">
      <c r="A23" s="219">
        <v>2033</v>
      </c>
      <c r="B23" s="223">
        <v>147.161056841755</v>
      </c>
      <c r="C23" s="220">
        <f t="shared" si="3"/>
        <v>1.0187331246488771</v>
      </c>
      <c r="D23" s="221">
        <f t="shared" si="2"/>
        <v>3.2140517955396382</v>
      </c>
      <c r="E23" s="221">
        <f t="shared" si="0"/>
        <v>32.140517955396383</v>
      </c>
      <c r="F23" s="222">
        <f t="shared" si="1"/>
        <v>32</v>
      </c>
      <c r="G23" s="215"/>
      <c r="H23" s="215"/>
    </row>
    <row r="24" spans="1:8">
      <c r="A24" s="219">
        <v>2034</v>
      </c>
      <c r="B24" s="223">
        <v>149.88719027322301</v>
      </c>
      <c r="C24" s="220">
        <f t="shared" si="3"/>
        <v>1.0185248291224185</v>
      </c>
      <c r="D24" s="221">
        <f t="shared" si="2"/>
        <v>3.2735915558426121</v>
      </c>
      <c r="E24" s="221">
        <f t="shared" si="0"/>
        <v>32.735915558426122</v>
      </c>
      <c r="F24" s="222">
        <f t="shared" si="1"/>
        <v>33</v>
      </c>
      <c r="G24" s="215"/>
      <c r="H24" s="215"/>
    </row>
    <row r="25" spans="1:8">
      <c r="A25" s="219">
        <v>2035</v>
      </c>
      <c r="B25" s="223">
        <v>152.64397277696301</v>
      </c>
      <c r="C25" s="220">
        <f t="shared" si="3"/>
        <v>1.0183923822890721</v>
      </c>
      <c r="D25" s="221">
        <f t="shared" si="2"/>
        <v>3.3338007031959478</v>
      </c>
      <c r="E25" s="221">
        <f t="shared" si="0"/>
        <v>33.338007031959478</v>
      </c>
      <c r="F25" s="222">
        <f t="shared" si="1"/>
        <v>33</v>
      </c>
      <c r="G25" s="215"/>
      <c r="H25" s="215"/>
    </row>
    <row r="26" spans="1:8">
      <c r="A26" s="219">
        <v>2036</v>
      </c>
      <c r="B26" s="223">
        <v>155.417870580543</v>
      </c>
      <c r="C26" s="220">
        <f t="shared" si="3"/>
        <v>1.0181723375847476</v>
      </c>
      <c r="D26" s="221">
        <f t="shared" si="2"/>
        <v>3.3943836550146935</v>
      </c>
      <c r="E26" s="221">
        <f t="shared" si="0"/>
        <v>33.943836550146933</v>
      </c>
      <c r="F26" s="222">
        <f t="shared" si="1"/>
        <v>34</v>
      </c>
      <c r="G26" s="215"/>
      <c r="H26" s="215"/>
    </row>
    <row r="27" spans="1:8">
      <c r="A27" s="219">
        <v>2037</v>
      </c>
      <c r="B27" s="223">
        <v>158.229873528924</v>
      </c>
      <c r="C27" s="220">
        <f t="shared" si="3"/>
        <v>1.0180931764016399</v>
      </c>
      <c r="D27" s="221">
        <f t="shared" si="2"/>
        <v>3.4557988372597177</v>
      </c>
      <c r="E27" s="221">
        <f t="shared" si="0"/>
        <v>34.55798837259718</v>
      </c>
      <c r="F27" s="222">
        <f t="shared" si="1"/>
        <v>35</v>
      </c>
      <c r="G27" s="215"/>
      <c r="H27" s="215"/>
    </row>
    <row r="28" spans="1:8">
      <c r="A28" s="219">
        <v>2038</v>
      </c>
      <c r="B28" s="223">
        <v>161.08383845619201</v>
      </c>
      <c r="C28" s="220">
        <f t="shared" si="3"/>
        <v>1.0180368274562661</v>
      </c>
      <c r="D28" s="221">
        <f t="shared" si="2"/>
        <v>3.5181304846109365</v>
      </c>
      <c r="E28" s="221">
        <f t="shared" si="0"/>
        <v>35.181304846109363</v>
      </c>
      <c r="F28" s="222">
        <f t="shared" si="1"/>
        <v>35</v>
      </c>
      <c r="G28" s="215"/>
      <c r="H28" s="215"/>
    </row>
    <row r="29" spans="1:8">
      <c r="A29" s="219">
        <v>2039</v>
      </c>
      <c r="B29" s="223">
        <v>163.93607236810499</v>
      </c>
      <c r="C29" s="220">
        <f t="shared" si="3"/>
        <v>1.0177065181662446</v>
      </c>
      <c r="D29" s="221">
        <f t="shared" si="2"/>
        <v>3.5804243259479187</v>
      </c>
      <c r="E29" s="221">
        <f t="shared" si="0"/>
        <v>35.804243259479186</v>
      </c>
      <c r="F29" s="222">
        <f t="shared" si="1"/>
        <v>36</v>
      </c>
      <c r="G29" s="215"/>
      <c r="H29" s="215"/>
    </row>
    <row r="30" spans="1:8">
      <c r="A30" s="219">
        <v>2040</v>
      </c>
      <c r="B30" s="223">
        <v>166.79578382302401</v>
      </c>
      <c r="C30" s="220">
        <f t="shared" si="3"/>
        <v>1.017444064711382</v>
      </c>
      <c r="D30" s="221">
        <f t="shared" si="2"/>
        <v>3.6428814795839606</v>
      </c>
      <c r="E30" s="221">
        <f t="shared" si="0"/>
        <v>36.428814795839607</v>
      </c>
      <c r="F30" s="222">
        <f t="shared" si="1"/>
        <v>36</v>
      </c>
      <c r="G30" s="215"/>
      <c r="H30" s="215"/>
    </row>
    <row r="31" spans="1:8">
      <c r="A31" s="225">
        <v>2041</v>
      </c>
      <c r="B31" s="225"/>
      <c r="C31" s="226">
        <f t="shared" ref="C31:C37" si="4">C30</f>
        <v>1.017444064711382</v>
      </c>
      <c r="D31" s="225">
        <f t="shared" si="2"/>
        <v>3.7064281398497183</v>
      </c>
      <c r="E31" s="225">
        <f t="shared" si="0"/>
        <v>37.064281398497187</v>
      </c>
      <c r="F31" s="225">
        <f t="shared" si="1"/>
        <v>37</v>
      </c>
      <c r="G31" s="215"/>
      <c r="H31" s="215"/>
    </row>
    <row r="32" spans="1:8">
      <c r="A32" s="225">
        <v>2042</v>
      </c>
      <c r="B32" s="225"/>
      <c r="C32" s="226">
        <f t="shared" si="4"/>
        <v>1.017444064711382</v>
      </c>
      <c r="D32" s="225">
        <f t="shared" si="2"/>
        <v>3.7710833121693441</v>
      </c>
      <c r="E32" s="225">
        <f t="shared" si="0"/>
        <v>37.71083312169344</v>
      </c>
      <c r="F32" s="225">
        <f t="shared" si="1"/>
        <v>38</v>
      </c>
      <c r="G32" s="215"/>
      <c r="H32" s="215"/>
    </row>
    <row r="33" spans="1:8">
      <c r="A33" s="225">
        <v>2043</v>
      </c>
      <c r="B33" s="225"/>
      <c r="C33" s="226">
        <f t="shared" si="4"/>
        <v>1.017444064711382</v>
      </c>
      <c r="D33" s="225">
        <f t="shared" si="2"/>
        <v>3.8368663334988389</v>
      </c>
      <c r="E33" s="225">
        <f t="shared" si="0"/>
        <v>38.368663334988391</v>
      </c>
      <c r="F33" s="225">
        <f t="shared" si="1"/>
        <v>38</v>
      </c>
      <c r="G33" s="215"/>
      <c r="H33" s="215"/>
    </row>
    <row r="34" spans="1:8">
      <c r="A34" s="225">
        <v>2044</v>
      </c>
      <c r="B34" s="225"/>
      <c r="C34" s="226">
        <f t="shared" si="4"/>
        <v>1.017444064711382</v>
      </c>
      <c r="D34" s="225">
        <f t="shared" si="2"/>
        <v>3.9037968781093157</v>
      </c>
      <c r="E34" s="225">
        <f t="shared" si="0"/>
        <v>39.037968781093156</v>
      </c>
      <c r="F34" s="225">
        <f t="shared" si="1"/>
        <v>39</v>
      </c>
      <c r="G34" s="215"/>
      <c r="H34" s="215"/>
    </row>
    <row r="35" spans="1:8">
      <c r="A35" s="225">
        <v>2045</v>
      </c>
      <c r="B35" s="225"/>
      <c r="C35" s="226">
        <f t="shared" si="4"/>
        <v>1.017444064711382</v>
      </c>
      <c r="D35" s="225">
        <f t="shared" si="2"/>
        <v>3.9718949634711458</v>
      </c>
      <c r="E35" s="225">
        <f t="shared" si="0"/>
        <v>39.718949634711457</v>
      </c>
      <c r="F35" s="225">
        <f t="shared" si="1"/>
        <v>40</v>
      </c>
      <c r="G35" s="215"/>
      <c r="H35" s="215"/>
    </row>
    <row r="36" spans="1:8">
      <c r="A36" s="225">
        <v>2046</v>
      </c>
      <c r="B36" s="225"/>
      <c r="C36" s="226">
        <f t="shared" si="4"/>
        <v>1.017444064711382</v>
      </c>
      <c r="D36" s="225">
        <f t="shared" si="2"/>
        <v>4.0411809562407486</v>
      </c>
      <c r="E36" s="225">
        <f t="shared" si="0"/>
        <v>40.411809562407484</v>
      </c>
      <c r="F36" s="225">
        <f t="shared" si="1"/>
        <v>40</v>
      </c>
      <c r="G36" s="215"/>
      <c r="H36" s="215"/>
    </row>
    <row r="37" spans="1:8">
      <c r="A37" s="225">
        <v>2047</v>
      </c>
      <c r="B37" s="225"/>
      <c r="C37" s="226">
        <f t="shared" si="4"/>
        <v>1.017444064711382</v>
      </c>
      <c r="D37" s="225">
        <f t="shared" si="2"/>
        <v>4.1116755783518171</v>
      </c>
      <c r="E37" s="225">
        <f t="shared" si="0"/>
        <v>41.116755783518173</v>
      </c>
      <c r="F37" s="225">
        <f t="shared" si="1"/>
        <v>41</v>
      </c>
      <c r="G37" s="215"/>
      <c r="H37" s="215"/>
    </row>
    <row r="38" spans="1:8">
      <c r="A38" s="225">
        <f>A37+1</f>
        <v>2048</v>
      </c>
      <c r="B38" s="225"/>
      <c r="C38" s="226">
        <f>C37</f>
        <v>1.017444064711382</v>
      </c>
      <c r="D38" s="225">
        <f t="shared" ref="D38:D47" si="5">D37*C38</f>
        <v>4.1833999132127957</v>
      </c>
      <c r="E38" s="225">
        <f t="shared" ref="E38:E47" si="6">D38*10</f>
        <v>41.833999132127957</v>
      </c>
      <c r="F38" s="227">
        <f t="shared" ref="F38:F47" si="7">ROUND(E38,0)</f>
        <v>42</v>
      </c>
    </row>
    <row r="39" spans="1:8">
      <c r="A39" s="225">
        <f t="shared" ref="A39:A47" si="8">A38+1</f>
        <v>2049</v>
      </c>
      <c r="B39" s="225"/>
      <c r="C39" s="226">
        <f t="shared" ref="C39:C47" si="9">C38</f>
        <v>1.017444064711382</v>
      </c>
      <c r="D39" s="225">
        <f t="shared" si="5"/>
        <v>4.2563754120124697</v>
      </c>
      <c r="E39" s="225">
        <f t="shared" si="6"/>
        <v>42.563754120124699</v>
      </c>
      <c r="F39" s="227">
        <f t="shared" si="7"/>
        <v>43</v>
      </c>
    </row>
    <row r="40" spans="1:8">
      <c r="A40" s="225">
        <f t="shared" si="8"/>
        <v>2050</v>
      </c>
      <c r="B40" s="225"/>
      <c r="C40" s="226">
        <f t="shared" si="9"/>
        <v>1.017444064711382</v>
      </c>
      <c r="D40" s="225">
        <f t="shared" si="5"/>
        <v>4.3306239001355511</v>
      </c>
      <c r="E40" s="225">
        <f t="shared" si="6"/>
        <v>43.306239001355507</v>
      </c>
      <c r="F40" s="227">
        <f t="shared" si="7"/>
        <v>43</v>
      </c>
    </row>
    <row r="41" spans="1:8">
      <c r="A41" s="225">
        <f t="shared" si="8"/>
        <v>2051</v>
      </c>
      <c r="B41" s="225"/>
      <c r="C41" s="226">
        <f t="shared" si="9"/>
        <v>1.017444064711382</v>
      </c>
      <c r="D41" s="225">
        <f t="shared" si="5"/>
        <v>4.4061675836901735</v>
      </c>
      <c r="E41" s="225">
        <f t="shared" si="6"/>
        <v>44.061675836901735</v>
      </c>
      <c r="F41" s="227">
        <f t="shared" si="7"/>
        <v>44</v>
      </c>
    </row>
    <row r="42" spans="1:8">
      <c r="A42" s="225">
        <f t="shared" si="8"/>
        <v>2052</v>
      </c>
      <c r="B42" s="225"/>
      <c r="C42" s="226">
        <f t="shared" si="9"/>
        <v>1.017444064711382</v>
      </c>
      <c r="D42" s="225">
        <f t="shared" si="5"/>
        <v>4.4830290561492587</v>
      </c>
      <c r="E42" s="225">
        <f t="shared" si="6"/>
        <v>44.830290561492589</v>
      </c>
      <c r="F42" s="227">
        <f t="shared" si="7"/>
        <v>45</v>
      </c>
    </row>
    <row r="43" spans="1:8">
      <c r="A43" s="225">
        <f t="shared" si="8"/>
        <v>2053</v>
      </c>
      <c r="B43" s="225"/>
      <c r="C43" s="226">
        <f t="shared" si="9"/>
        <v>1.017444064711382</v>
      </c>
      <c r="D43" s="225">
        <f t="shared" si="5"/>
        <v>4.5612313051077322</v>
      </c>
      <c r="E43" s="225">
        <f t="shared" si="6"/>
        <v>45.612313051077322</v>
      </c>
      <c r="F43" s="227">
        <f t="shared" si="7"/>
        <v>46</v>
      </c>
    </row>
    <row r="44" spans="1:8">
      <c r="A44" s="225">
        <f t="shared" si="8"/>
        <v>2054</v>
      </c>
      <c r="B44" s="225"/>
      <c r="C44" s="226">
        <f t="shared" si="9"/>
        <v>1.017444064711382</v>
      </c>
      <c r="D44" s="225">
        <f t="shared" si="5"/>
        <v>4.6407977191576135</v>
      </c>
      <c r="E44" s="225">
        <f t="shared" si="6"/>
        <v>46.407977191576137</v>
      </c>
      <c r="F44" s="227">
        <f t="shared" si="7"/>
        <v>46</v>
      </c>
    </row>
    <row r="45" spans="1:8">
      <c r="A45" s="225">
        <f t="shared" si="8"/>
        <v>2055</v>
      </c>
      <c r="B45" s="225"/>
      <c r="C45" s="226">
        <f t="shared" si="9"/>
        <v>1.017444064711382</v>
      </c>
      <c r="D45" s="225">
        <f t="shared" si="5"/>
        <v>4.7217520948830334</v>
      </c>
      <c r="E45" s="225">
        <f t="shared" si="6"/>
        <v>47.217520948830334</v>
      </c>
      <c r="F45" s="227">
        <f t="shared" si="7"/>
        <v>47</v>
      </c>
    </row>
    <row r="46" spans="1:8">
      <c r="A46" s="225">
        <f t="shared" si="8"/>
        <v>2056</v>
      </c>
      <c r="B46" s="225"/>
      <c r="C46" s="226">
        <f t="shared" si="9"/>
        <v>1.017444064711382</v>
      </c>
      <c r="D46" s="225">
        <f t="shared" si="5"/>
        <v>4.8041186439772767</v>
      </c>
      <c r="E46" s="225">
        <f t="shared" si="6"/>
        <v>48.041186439772765</v>
      </c>
      <c r="F46" s="227">
        <f t="shared" si="7"/>
        <v>48</v>
      </c>
    </row>
    <row r="47" spans="1:8">
      <c r="A47" s="225">
        <f t="shared" si="8"/>
        <v>2057</v>
      </c>
      <c r="B47" s="225"/>
      <c r="C47" s="226">
        <f t="shared" si="9"/>
        <v>1.017444064711382</v>
      </c>
      <c r="D47" s="225">
        <f t="shared" si="5"/>
        <v>4.8879220004839734</v>
      </c>
      <c r="E47" s="225">
        <f t="shared" si="6"/>
        <v>48.879220004839738</v>
      </c>
      <c r="F47" s="227">
        <f t="shared" si="7"/>
        <v>49</v>
      </c>
    </row>
  </sheetData>
  <pageMargins left="0.7" right="0.7" top="0.75" bottom="0.75" header="0.3" footer="0.3"/>
  <pageSetup orientation="portrait" r:id="rId1"/>
  <headerFoot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9">
    <pageSetUpPr autoPageBreaks="0"/>
  </sheetPr>
  <dimension ref="A1:E47"/>
  <sheetViews>
    <sheetView workbookViewId="0">
      <selection activeCell="G11" sqref="G11"/>
    </sheetView>
  </sheetViews>
  <sheetFormatPr defaultColWidth="9.140625" defaultRowHeight="15"/>
  <cols>
    <col min="1" max="1" width="15.42578125" style="49" bestFit="1" customWidth="1"/>
    <col min="2" max="2" width="64.5703125" style="49" customWidth="1"/>
    <col min="3" max="7" width="9.140625" style="49"/>
    <col min="8" max="8" width="19.140625" style="49" customWidth="1"/>
    <col min="9" max="16384" width="9.140625" style="49"/>
  </cols>
  <sheetData>
    <row r="1" spans="1:5">
      <c r="A1" s="473" t="s">
        <v>118</v>
      </c>
      <c r="B1" s="473" t="s">
        <v>549</v>
      </c>
      <c r="C1"/>
      <c r="D1"/>
      <c r="E1" s="474"/>
    </row>
    <row r="2" spans="1:5">
      <c r="A2" s="473" t="s">
        <v>119</v>
      </c>
      <c r="B2" s="473" t="s">
        <v>174</v>
      </c>
      <c r="C2"/>
      <c r="D2"/>
      <c r="E2" s="835" t="s">
        <v>871</v>
      </c>
    </row>
    <row r="3" spans="1:5">
      <c r="A3" s="475" t="s">
        <v>120</v>
      </c>
      <c r="B3" s="187">
        <v>43563.70416666667</v>
      </c>
      <c r="C3"/>
      <c r="D3"/>
      <c r="E3" s="835" t="s">
        <v>872</v>
      </c>
    </row>
    <row r="4" spans="1:5">
      <c r="A4" s="476">
        <v>2018</v>
      </c>
      <c r="B4" s="477">
        <v>227.15</v>
      </c>
      <c r="C4" s="478"/>
      <c r="D4"/>
      <c r="E4" s="835" t="s">
        <v>873</v>
      </c>
    </row>
    <row r="5" spans="1:5">
      <c r="A5" s="476">
        <v>2019</v>
      </c>
      <c r="B5" s="477">
        <v>232.74886849066999</v>
      </c>
      <c r="C5" s="478">
        <f>(B5/B4)-1</f>
        <v>2.4648331457935324E-2</v>
      </c>
      <c r="D5" s="836">
        <f>C5*100</f>
        <v>2.4648331457935324</v>
      </c>
      <c r="E5" s="835" t="s">
        <v>874</v>
      </c>
    </row>
    <row r="6" spans="1:5">
      <c r="A6" s="476">
        <v>2020</v>
      </c>
      <c r="B6" s="477">
        <v>237.688950336771</v>
      </c>
      <c r="C6" s="478">
        <f t="shared" ref="C6:C39" si="0">(B6/B5)-1</f>
        <v>2.1224944628674081E-2</v>
      </c>
      <c r="D6" s="836">
        <f t="shared" ref="D6:D36" si="1">C6*100</f>
        <v>2.1224944628674081</v>
      </c>
      <c r="E6"/>
    </row>
    <row r="7" spans="1:5">
      <c r="A7" s="476">
        <v>2021</v>
      </c>
      <c r="B7" s="477">
        <v>242.94539430904999</v>
      </c>
      <c r="C7" s="478">
        <f t="shared" si="0"/>
        <v>2.2114801570840115E-2</v>
      </c>
      <c r="D7" s="836">
        <f t="shared" si="1"/>
        <v>2.2114801570840115</v>
      </c>
      <c r="E7"/>
    </row>
    <row r="8" spans="1:5">
      <c r="A8" s="476">
        <v>2022</v>
      </c>
      <c r="B8" s="477">
        <v>248.086914127537</v>
      </c>
      <c r="C8" s="478">
        <f t="shared" si="0"/>
        <v>2.1163273471842325E-2</v>
      </c>
      <c r="D8" s="836">
        <f t="shared" si="1"/>
        <v>2.1163273471842325</v>
      </c>
      <c r="E8"/>
    </row>
    <row r="9" spans="1:5">
      <c r="A9" s="476">
        <v>2023</v>
      </c>
      <c r="B9" s="477">
        <v>253.41167543732701</v>
      </c>
      <c r="C9" s="478">
        <f t="shared" si="0"/>
        <v>2.1463289704400257E-2</v>
      </c>
      <c r="D9" s="836">
        <f t="shared" si="1"/>
        <v>2.1463289704400257</v>
      </c>
      <c r="E9"/>
    </row>
    <row r="10" spans="1:5">
      <c r="A10" s="476">
        <v>2024</v>
      </c>
      <c r="B10" s="477">
        <v>258.86906474184201</v>
      </c>
      <c r="C10" s="478">
        <f t="shared" si="0"/>
        <v>2.1535666401703457E-2</v>
      </c>
      <c r="D10" s="836">
        <f t="shared" si="1"/>
        <v>2.1535666401703457</v>
      </c>
      <c r="E10"/>
    </row>
    <row r="11" spans="1:5">
      <c r="A11" s="476">
        <v>2025</v>
      </c>
      <c r="B11" s="477">
        <v>264.44817815701401</v>
      </c>
      <c r="C11" s="478">
        <f t="shared" si="0"/>
        <v>2.1551873804372068E-2</v>
      </c>
      <c r="D11" s="836">
        <f t="shared" si="1"/>
        <v>2.1551873804372068</v>
      </c>
      <c r="E11"/>
    </row>
    <row r="12" spans="1:5">
      <c r="A12" s="476">
        <v>2026</v>
      </c>
      <c r="B12" s="477">
        <v>270.14907807078498</v>
      </c>
      <c r="C12" s="478">
        <f t="shared" si="0"/>
        <v>2.1557720508802669E-2</v>
      </c>
      <c r="D12" s="836">
        <f t="shared" si="1"/>
        <v>2.1557720508802669</v>
      </c>
      <c r="E12"/>
    </row>
    <row r="13" spans="1:5">
      <c r="A13" s="476">
        <v>2027</v>
      </c>
      <c r="B13" s="477">
        <v>275.98414994942698</v>
      </c>
      <c r="C13" s="478">
        <f t="shared" si="0"/>
        <v>2.1599451385553525E-2</v>
      </c>
      <c r="D13" s="836">
        <f t="shared" si="1"/>
        <v>2.1599451385553525</v>
      </c>
      <c r="E13"/>
    </row>
    <row r="14" spans="1:5">
      <c r="A14" s="476">
        <v>2028</v>
      </c>
      <c r="B14" s="477">
        <v>281.94640610121098</v>
      </c>
      <c r="C14" s="478">
        <f t="shared" si="0"/>
        <v>2.1603618008050773E-2</v>
      </c>
      <c r="D14" s="836">
        <f t="shared" si="1"/>
        <v>2.1603618008050773</v>
      </c>
      <c r="E14"/>
    </row>
    <row r="15" spans="1:5">
      <c r="A15" s="476">
        <v>2029</v>
      </c>
      <c r="B15" s="477">
        <v>288.03534852629599</v>
      </c>
      <c r="C15" s="478">
        <f t="shared" si="0"/>
        <v>2.1596098738351222E-2</v>
      </c>
      <c r="D15" s="836">
        <f t="shared" si="1"/>
        <v>2.1596098738351222</v>
      </c>
      <c r="E15"/>
    </row>
    <row r="16" spans="1:5">
      <c r="A16" s="476">
        <v>2030</v>
      </c>
      <c r="B16" s="477">
        <v>294.246529712246</v>
      </c>
      <c r="C16" s="478">
        <f t="shared" si="0"/>
        <v>2.1563954624767012E-2</v>
      </c>
      <c r="D16" s="836">
        <f t="shared" si="1"/>
        <v>2.1563954624767012</v>
      </c>
      <c r="E16"/>
    </row>
    <row r="17" spans="1:5">
      <c r="A17" s="476">
        <v>2031</v>
      </c>
      <c r="B17" s="477">
        <v>300.56021543825301</v>
      </c>
      <c r="C17" s="478">
        <f t="shared" si="0"/>
        <v>2.1457128932604208E-2</v>
      </c>
      <c r="D17" s="836">
        <f t="shared" si="1"/>
        <v>2.1457128932604208</v>
      </c>
      <c r="E17"/>
    </row>
    <row r="18" spans="1:5">
      <c r="A18" s="476">
        <v>2032</v>
      </c>
      <c r="B18" s="477">
        <v>306.96621510120201</v>
      </c>
      <c r="C18" s="478">
        <f t="shared" si="0"/>
        <v>2.1313531644925998E-2</v>
      </c>
      <c r="D18" s="836">
        <f t="shared" si="1"/>
        <v>2.1313531644925998</v>
      </c>
      <c r="E18"/>
    </row>
    <row r="19" spans="1:5">
      <c r="A19" s="476">
        <v>2033</v>
      </c>
      <c r="B19" s="477">
        <v>313.49208057450699</v>
      </c>
      <c r="C19" s="478">
        <f t="shared" si="0"/>
        <v>2.1259230339578217E-2</v>
      </c>
      <c r="D19" s="836">
        <f t="shared" si="1"/>
        <v>2.1259230339578217</v>
      </c>
      <c r="E19"/>
    </row>
    <row r="20" spans="1:5">
      <c r="A20" s="476">
        <v>2034</v>
      </c>
      <c r="B20" s="477">
        <v>320.16524969181</v>
      </c>
      <c r="C20" s="478">
        <f t="shared" si="0"/>
        <v>2.1286563619322463E-2</v>
      </c>
      <c r="D20" s="836">
        <f t="shared" si="1"/>
        <v>2.1286563619322463</v>
      </c>
      <c r="E20"/>
    </row>
    <row r="21" spans="1:5">
      <c r="A21" s="476">
        <v>2035</v>
      </c>
      <c r="B21" s="477">
        <v>326.98832464781202</v>
      </c>
      <c r="C21" s="478">
        <f t="shared" si="0"/>
        <v>2.1311104070694364E-2</v>
      </c>
      <c r="D21" s="836">
        <f t="shared" si="1"/>
        <v>2.1311104070694364</v>
      </c>
      <c r="E21"/>
    </row>
    <row r="22" spans="1:5">
      <c r="A22" s="476">
        <v>2036</v>
      </c>
      <c r="B22" s="477">
        <v>333.95749076232801</v>
      </c>
      <c r="C22" s="478">
        <f t="shared" si="0"/>
        <v>2.1313195576698973E-2</v>
      </c>
      <c r="D22" s="836">
        <f t="shared" si="1"/>
        <v>2.1313195576698973</v>
      </c>
      <c r="E22"/>
    </row>
    <row r="23" spans="1:5">
      <c r="A23" s="476">
        <v>2037</v>
      </c>
      <c r="B23" s="477">
        <v>341.07050169635198</v>
      </c>
      <c r="C23" s="478">
        <f t="shared" si="0"/>
        <v>2.1299150732588812E-2</v>
      </c>
      <c r="D23" s="836">
        <f t="shared" si="1"/>
        <v>2.1299150732588812</v>
      </c>
      <c r="E23"/>
    </row>
    <row r="24" spans="1:5">
      <c r="A24" s="476">
        <v>2038</v>
      </c>
      <c r="B24" s="477">
        <v>348.32969853075701</v>
      </c>
      <c r="C24" s="478">
        <f t="shared" si="0"/>
        <v>2.1283566882215332E-2</v>
      </c>
      <c r="D24" s="836">
        <f t="shared" si="1"/>
        <v>2.1283566882215332</v>
      </c>
      <c r="E24"/>
    </row>
    <row r="25" spans="1:5">
      <c r="A25" s="476">
        <v>2039</v>
      </c>
      <c r="B25" s="477">
        <v>355.74971786317099</v>
      </c>
      <c r="C25" s="478">
        <f t="shared" si="0"/>
        <v>2.1301713186419047E-2</v>
      </c>
      <c r="D25" s="836">
        <f t="shared" si="1"/>
        <v>2.1301713186419047</v>
      </c>
      <c r="E25"/>
    </row>
    <row r="26" spans="1:5">
      <c r="A26" s="476">
        <v>2040</v>
      </c>
      <c r="B26" s="477">
        <v>363.34363275865502</v>
      </c>
      <c r="C26" s="478">
        <f t="shared" si="0"/>
        <v>2.1346228863081906E-2</v>
      </c>
      <c r="D26" s="836">
        <f t="shared" si="1"/>
        <v>2.1346228863081906</v>
      </c>
      <c r="E26"/>
    </row>
    <row r="27" spans="1:5">
      <c r="A27" s="476">
        <v>2041</v>
      </c>
      <c r="B27" s="477">
        <v>371.12792255652101</v>
      </c>
      <c r="C27" s="478">
        <f t="shared" si="0"/>
        <v>2.1424043511549806E-2</v>
      </c>
      <c r="D27" s="836">
        <f t="shared" si="1"/>
        <v>2.1424043511549806</v>
      </c>
      <c r="E27"/>
    </row>
    <row r="28" spans="1:5">
      <c r="A28" s="476">
        <v>2042</v>
      </c>
      <c r="B28" s="477">
        <v>379.11169238011502</v>
      </c>
      <c r="C28" s="478">
        <f t="shared" si="0"/>
        <v>2.1512177711118241E-2</v>
      </c>
      <c r="D28" s="836">
        <f t="shared" si="1"/>
        <v>2.1512177711118241</v>
      </c>
      <c r="E28"/>
    </row>
    <row r="29" spans="1:5">
      <c r="A29" s="476">
        <v>2043</v>
      </c>
      <c r="B29" s="477">
        <v>387.27590173651299</v>
      </c>
      <c r="C29" s="478">
        <f t="shared" si="0"/>
        <v>2.1535103032939817E-2</v>
      </c>
      <c r="D29" s="836">
        <f t="shared" si="1"/>
        <v>2.1535103032939817</v>
      </c>
      <c r="E29"/>
    </row>
    <row r="30" spans="1:5">
      <c r="A30" s="476">
        <v>2044</v>
      </c>
      <c r="B30" s="477">
        <v>395.61709064191302</v>
      </c>
      <c r="C30" s="478">
        <f t="shared" si="0"/>
        <v>2.1538104663881397E-2</v>
      </c>
      <c r="D30" s="836">
        <f t="shared" si="1"/>
        <v>2.1538104663881397</v>
      </c>
      <c r="E30"/>
    </row>
    <row r="31" spans="1:5">
      <c r="A31" s="476">
        <v>2045</v>
      </c>
      <c r="B31" s="477">
        <v>404.16596986089399</v>
      </c>
      <c r="C31" s="478">
        <f t="shared" si="0"/>
        <v>2.1608973477636795E-2</v>
      </c>
      <c r="D31" s="836">
        <f t="shared" si="1"/>
        <v>2.1608973477636795</v>
      </c>
      <c r="E31"/>
    </row>
    <row r="32" spans="1:5">
      <c r="A32" s="476">
        <v>2046</v>
      </c>
      <c r="B32" s="477">
        <v>412.92066842892899</v>
      </c>
      <c r="C32" s="478">
        <f t="shared" si="0"/>
        <v>2.166114720407597E-2</v>
      </c>
      <c r="D32" s="836">
        <f t="shared" si="1"/>
        <v>2.166114720407597</v>
      </c>
      <c r="E32"/>
    </row>
    <row r="33" spans="1:5">
      <c r="A33" s="476">
        <v>2047</v>
      </c>
      <c r="B33" s="477">
        <v>421.88058896652802</v>
      </c>
      <c r="C33" s="478">
        <f t="shared" si="0"/>
        <v>2.1698890907276613E-2</v>
      </c>
      <c r="D33" s="836">
        <f t="shared" si="1"/>
        <v>2.1698890907276613</v>
      </c>
      <c r="E33"/>
    </row>
    <row r="34" spans="1:5">
      <c r="A34" s="476">
        <v>2048</v>
      </c>
      <c r="B34" s="477">
        <v>431.04889591744097</v>
      </c>
      <c r="C34" s="478">
        <f t="shared" si="0"/>
        <v>2.1731995239156143E-2</v>
      </c>
      <c r="D34" s="836">
        <f t="shared" si="1"/>
        <v>2.1731995239156143</v>
      </c>
      <c r="E34"/>
    </row>
    <row r="35" spans="1:5">
      <c r="A35" s="838">
        <f t="shared" ref="A35:A36" si="2">A34+1</f>
        <v>2049</v>
      </c>
      <c r="B35" s="839">
        <f>B34*(1+(C34))</f>
        <v>440.41644847136229</v>
      </c>
      <c r="C35" s="478">
        <f t="shared" si="0"/>
        <v>2.1731995239156143E-2</v>
      </c>
      <c r="D35" s="836">
        <f t="shared" si="1"/>
        <v>2.1731995239156143</v>
      </c>
      <c r="E35"/>
    </row>
    <row r="36" spans="1:5">
      <c r="A36" s="838">
        <f t="shared" si="2"/>
        <v>2050</v>
      </c>
      <c r="B36" s="839">
        <f>B35*(1+(C35))</f>
        <v>449.98757663278798</v>
      </c>
      <c r="C36" s="478">
        <f t="shared" si="0"/>
        <v>2.1731995239156143E-2</v>
      </c>
      <c r="D36" s="836">
        <f t="shared" si="1"/>
        <v>2.1731995239156143</v>
      </c>
      <c r="E36" s="11"/>
    </row>
    <row r="37" spans="1:5">
      <c r="A37" s="838">
        <f>A36+1</f>
        <v>2051</v>
      </c>
      <c r="B37" s="839">
        <f>B36*(1+(C36))</f>
        <v>459.76670450585112</v>
      </c>
      <c r="C37" s="478">
        <f t="shared" si="0"/>
        <v>2.1731995239156143E-2</v>
      </c>
      <c r="D37" s="836">
        <f>C37*100</f>
        <v>2.1731995239156143</v>
      </c>
      <c r="E37"/>
    </row>
    <row r="38" spans="1:5">
      <c r="A38" s="838">
        <f>A37+1</f>
        <v>2052</v>
      </c>
      <c r="B38" s="839">
        <f>B37*(1+(C37))</f>
        <v>469.75835233929479</v>
      </c>
      <c r="C38" s="478">
        <f t="shared" si="0"/>
        <v>2.1731995239156143E-2</v>
      </c>
      <c r="D38" s="836">
        <f>C38*100</f>
        <v>2.1731995239156143</v>
      </c>
      <c r="E38"/>
    </row>
    <row r="39" spans="1:5">
      <c r="A39" s="838">
        <f t="shared" ref="A39:A45" si="3">A38+1</f>
        <v>2053</v>
      </c>
      <c r="B39" s="839">
        <f t="shared" ref="B39:B40" si="4">B38*(1+(C38))</f>
        <v>479.9671386158862</v>
      </c>
      <c r="C39" s="478">
        <f t="shared" si="0"/>
        <v>2.1731995239156143E-2</v>
      </c>
      <c r="D39" s="836">
        <f t="shared" ref="D39:D47" si="5">C39*100</f>
        <v>2.1731995239156143</v>
      </c>
      <c r="E39"/>
    </row>
    <row r="40" spans="1:5">
      <c r="A40" s="838">
        <f t="shared" si="3"/>
        <v>2054</v>
      </c>
      <c r="B40" s="839">
        <f t="shared" si="4"/>
        <v>490.39778218723802</v>
      </c>
      <c r="C40" s="478">
        <f t="shared" ref="C40:C44" si="6">(B40/B39)-1</f>
        <v>2.1731995239156143E-2</v>
      </c>
      <c r="D40" s="836">
        <f t="shared" si="5"/>
        <v>2.1731995239156143</v>
      </c>
      <c r="E40"/>
    </row>
    <row r="41" spans="1:5">
      <c r="A41" s="838">
        <f t="shared" si="3"/>
        <v>2055</v>
      </c>
      <c r="B41" s="839">
        <f t="shared" ref="B41:B44" si="7">B40*(1+(C40))</f>
        <v>501.05510445502381</v>
      </c>
      <c r="C41" s="478">
        <f t="shared" si="6"/>
        <v>2.1731995239156143E-2</v>
      </c>
      <c r="D41" s="836">
        <f t="shared" ref="D41:D44" si="8">C41*100</f>
        <v>2.1731995239156143</v>
      </c>
      <c r="E41"/>
    </row>
    <row r="42" spans="1:5">
      <c r="A42" s="838">
        <f t="shared" si="3"/>
        <v>2056</v>
      </c>
      <c r="B42" s="839">
        <f t="shared" si="7"/>
        <v>511.94403159959529</v>
      </c>
      <c r="C42" s="478">
        <f t="shared" si="6"/>
        <v>2.1731995239156143E-2</v>
      </c>
      <c r="D42" s="836">
        <f t="shared" si="8"/>
        <v>2.1731995239156143</v>
      </c>
      <c r="E42"/>
    </row>
    <row r="43" spans="1:5">
      <c r="A43" s="838">
        <f t="shared" si="3"/>
        <v>2057</v>
      </c>
      <c r="B43" s="839">
        <f t="shared" si="7"/>
        <v>523.06959685703214</v>
      </c>
      <c r="C43" s="478">
        <f t="shared" si="6"/>
        <v>2.1731995239156143E-2</v>
      </c>
      <c r="D43" s="836">
        <f t="shared" si="8"/>
        <v>2.1731995239156143</v>
      </c>
      <c r="E43"/>
    </row>
    <row r="44" spans="1:5">
      <c r="A44" s="838">
        <f t="shared" si="3"/>
        <v>2058</v>
      </c>
      <c r="B44" s="839">
        <f t="shared" si="7"/>
        <v>534.43694284567653</v>
      </c>
      <c r="C44" s="478">
        <f t="shared" si="6"/>
        <v>2.1731995239156143E-2</v>
      </c>
      <c r="D44" s="836">
        <f t="shared" si="8"/>
        <v>2.1731995239156143</v>
      </c>
      <c r="E44"/>
    </row>
    <row r="45" spans="1:5">
      <c r="A45" s="838">
        <f t="shared" si="3"/>
        <v>2059</v>
      </c>
      <c r="B45" s="839">
        <f t="shared" ref="B45" si="9">B44*(1+(C44))</f>
        <v>546.05132394322789</v>
      </c>
      <c r="C45" s="478">
        <f t="shared" ref="C45" si="10">(B45/B44)-1</f>
        <v>2.1731995239156143E-2</v>
      </c>
      <c r="D45" s="836">
        <f t="shared" ref="D45" si="11">C45*100</f>
        <v>2.1731995239156143</v>
      </c>
      <c r="E45"/>
    </row>
    <row r="46" spans="1:5">
      <c r="D46" s="837"/>
    </row>
    <row r="47" spans="1:5">
      <c r="B47" s="126" t="s">
        <v>564</v>
      </c>
      <c r="C47" s="173">
        <f>AVERAGE(C6:C45)</f>
        <v>2.1547712251845978E-2</v>
      </c>
      <c r="D47" s="836">
        <f t="shared" si="5"/>
        <v>2.1547712251845978</v>
      </c>
    </row>
  </sheetData>
  <printOptions horizontalCentered="1"/>
  <pageMargins left="0.5" right="0.5" top="0.75" bottom="0.75" header="0.5" footer="0.25"/>
  <pageSetup scale="55" orientation="portrait" r:id="rId1"/>
  <headerFooter alignWithMargins="0">
    <oddFooter>&amp;R&amp;Z&amp;F,Tab: &amp;A&amp;LResource Planning 
Created: 1/29/2013 09:42 AM
Modified: 1/29/2013 09:42 AM
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FF00"/>
    <pageSetUpPr autoPageBreaks="0" fitToPage="1"/>
  </sheetPr>
  <dimension ref="A1:AE109"/>
  <sheetViews>
    <sheetView workbookViewId="0">
      <selection activeCell="M4" sqref="M4:M6"/>
    </sheetView>
  </sheetViews>
  <sheetFormatPr defaultRowHeight="15"/>
  <cols>
    <col min="1" max="1" width="5.7109375" style="105" customWidth="1"/>
    <col min="2" max="2" width="9.7109375" style="87" customWidth="1"/>
    <col min="3" max="3" width="10.7109375" style="87" customWidth="1"/>
    <col min="4" max="4" width="8.5703125" style="87" customWidth="1"/>
    <col min="5" max="5" width="1.7109375" style="87" customWidth="1"/>
    <col min="6" max="6" width="11" style="87" bestFit="1" customWidth="1"/>
    <col min="7" max="7" width="7.140625" style="87" bestFit="1" customWidth="1"/>
    <col min="8" max="8" width="7.140625" style="87" customWidth="1"/>
    <col min="9" max="9" width="1.7109375" style="87" customWidth="1"/>
    <col min="10" max="10" width="9.140625" style="87"/>
    <col min="11" max="11" width="9.28515625" style="87" customWidth="1"/>
    <col min="12" max="12" width="8.28515625" style="87" customWidth="1"/>
    <col min="13" max="14" width="9.140625" style="87"/>
    <col min="15" max="15" width="9.5703125" style="87" customWidth="1"/>
    <col min="16" max="16" width="9.7109375" style="87" customWidth="1"/>
    <col min="17" max="17" width="0.85546875" style="87" customWidth="1"/>
    <col min="18" max="18" width="9.7109375" style="87" customWidth="1"/>
    <col min="19" max="19" width="1.7109375" style="87" customWidth="1"/>
    <col min="20" max="22" width="7.7109375" style="87" customWidth="1"/>
    <col min="23" max="30" width="9.140625" style="87"/>
    <col min="31" max="31" width="12.28515625" style="87" bestFit="1" customWidth="1"/>
    <col min="32" max="254" width="9.140625" style="87"/>
    <col min="255" max="255" width="5.140625" style="87" customWidth="1"/>
    <col min="256" max="256" width="9.42578125" style="87" customWidth="1"/>
    <col min="257" max="257" width="10" style="87" customWidth="1"/>
    <col min="258" max="258" width="8.5703125" style="87" customWidth="1"/>
    <col min="259" max="259" width="1.7109375" style="87" customWidth="1"/>
    <col min="260" max="260" width="10" style="87" bestFit="1" customWidth="1"/>
    <col min="261" max="261" width="8.28515625" style="87" bestFit="1" customWidth="1"/>
    <col min="262" max="262" width="7.140625" style="87" bestFit="1" customWidth="1"/>
    <col min="263" max="263" width="7.5703125" style="87" customWidth="1"/>
    <col min="264" max="264" width="8.42578125" style="87" customWidth="1"/>
    <col min="265" max="265" width="1.7109375" style="87" customWidth="1"/>
    <col min="266" max="266" width="9.140625" style="87"/>
    <col min="267" max="267" width="9.28515625" style="87" customWidth="1"/>
    <col min="268" max="268" width="8.28515625" style="87" customWidth="1"/>
    <col min="269" max="270" width="9.140625" style="87"/>
    <col min="271" max="271" width="9.5703125" style="87" customWidth="1"/>
    <col min="272" max="272" width="9.7109375" style="87" customWidth="1"/>
    <col min="273" max="273" width="0.85546875" style="87" customWidth="1"/>
    <col min="274" max="274" width="9.7109375" style="87" customWidth="1"/>
    <col min="275" max="275" width="1.7109375" style="87" customWidth="1"/>
    <col min="276" max="278" width="7.7109375" style="87" customWidth="1"/>
    <col min="279" max="510" width="9.140625" style="87"/>
    <col min="511" max="511" width="5.140625" style="87" customWidth="1"/>
    <col min="512" max="512" width="9.42578125" style="87" customWidth="1"/>
    <col min="513" max="513" width="10" style="87" customWidth="1"/>
    <col min="514" max="514" width="8.5703125" style="87" customWidth="1"/>
    <col min="515" max="515" width="1.7109375" style="87" customWidth="1"/>
    <col min="516" max="516" width="10" style="87" bestFit="1" customWidth="1"/>
    <col min="517" max="517" width="8.28515625" style="87" bestFit="1" customWidth="1"/>
    <col min="518" max="518" width="7.140625" style="87" bestFit="1" customWidth="1"/>
    <col min="519" max="519" width="7.5703125" style="87" customWidth="1"/>
    <col min="520" max="520" width="8.42578125" style="87" customWidth="1"/>
    <col min="521" max="521" width="1.7109375" style="87" customWidth="1"/>
    <col min="522" max="522" width="9.140625" style="87"/>
    <col min="523" max="523" width="9.28515625" style="87" customWidth="1"/>
    <col min="524" max="524" width="8.28515625" style="87" customWidth="1"/>
    <col min="525" max="526" width="9.140625" style="87"/>
    <col min="527" max="527" width="9.5703125" style="87" customWidth="1"/>
    <col min="528" max="528" width="9.7109375" style="87" customWidth="1"/>
    <col min="529" max="529" width="0.85546875" style="87" customWidth="1"/>
    <col min="530" max="530" width="9.7109375" style="87" customWidth="1"/>
    <col min="531" max="531" width="1.7109375" style="87" customWidth="1"/>
    <col min="532" max="534" width="7.7109375" style="87" customWidth="1"/>
    <col min="535" max="766" width="9.140625" style="87"/>
    <col min="767" max="767" width="5.140625" style="87" customWidth="1"/>
    <col min="768" max="768" width="9.42578125" style="87" customWidth="1"/>
    <col min="769" max="769" width="10" style="87" customWidth="1"/>
    <col min="770" max="770" width="8.5703125" style="87" customWidth="1"/>
    <col min="771" max="771" width="1.7109375" style="87" customWidth="1"/>
    <col min="772" max="772" width="10" style="87" bestFit="1" customWidth="1"/>
    <col min="773" max="773" width="8.28515625" style="87" bestFit="1" customWidth="1"/>
    <col min="774" max="774" width="7.140625" style="87" bestFit="1" customWidth="1"/>
    <col min="775" max="775" width="7.5703125" style="87" customWidth="1"/>
    <col min="776" max="776" width="8.42578125" style="87" customWidth="1"/>
    <col min="777" max="777" width="1.7109375" style="87" customWidth="1"/>
    <col min="778" max="778" width="9.140625" style="87"/>
    <col min="779" max="779" width="9.28515625" style="87" customWidth="1"/>
    <col min="780" max="780" width="8.28515625" style="87" customWidth="1"/>
    <col min="781" max="782" width="9.140625" style="87"/>
    <col min="783" max="783" width="9.5703125" style="87" customWidth="1"/>
    <col min="784" max="784" width="9.7109375" style="87" customWidth="1"/>
    <col min="785" max="785" width="0.85546875" style="87" customWidth="1"/>
    <col min="786" max="786" width="9.7109375" style="87" customWidth="1"/>
    <col min="787" max="787" width="1.7109375" style="87" customWidth="1"/>
    <col min="788" max="790" width="7.7109375" style="87" customWidth="1"/>
    <col min="791" max="1022" width="9.140625" style="87"/>
    <col min="1023" max="1023" width="5.140625" style="87" customWidth="1"/>
    <col min="1024" max="1024" width="9.42578125" style="87" customWidth="1"/>
    <col min="1025" max="1025" width="10" style="87" customWidth="1"/>
    <col min="1026" max="1026" width="8.5703125" style="87" customWidth="1"/>
    <col min="1027" max="1027" width="1.7109375" style="87" customWidth="1"/>
    <col min="1028" max="1028" width="10" style="87" bestFit="1" customWidth="1"/>
    <col min="1029" max="1029" width="8.28515625" style="87" bestFit="1" customWidth="1"/>
    <col min="1030" max="1030" width="7.140625" style="87" bestFit="1" customWidth="1"/>
    <col min="1031" max="1031" width="7.5703125" style="87" customWidth="1"/>
    <col min="1032" max="1032" width="8.42578125" style="87" customWidth="1"/>
    <col min="1033" max="1033" width="1.7109375" style="87" customWidth="1"/>
    <col min="1034" max="1034" width="9.140625" style="87"/>
    <col min="1035" max="1035" width="9.28515625" style="87" customWidth="1"/>
    <col min="1036" max="1036" width="8.28515625" style="87" customWidth="1"/>
    <col min="1037" max="1038" width="9.140625" style="87"/>
    <col min="1039" max="1039" width="9.5703125" style="87" customWidth="1"/>
    <col min="1040" max="1040" width="9.7109375" style="87" customWidth="1"/>
    <col min="1041" max="1041" width="0.85546875" style="87" customWidth="1"/>
    <col min="1042" max="1042" width="9.7109375" style="87" customWidth="1"/>
    <col min="1043" max="1043" width="1.7109375" style="87" customWidth="1"/>
    <col min="1044" max="1046" width="7.7109375" style="87" customWidth="1"/>
    <col min="1047" max="1278" width="9.140625" style="87"/>
    <col min="1279" max="1279" width="5.140625" style="87" customWidth="1"/>
    <col min="1280" max="1280" width="9.42578125" style="87" customWidth="1"/>
    <col min="1281" max="1281" width="10" style="87" customWidth="1"/>
    <col min="1282" max="1282" width="8.5703125" style="87" customWidth="1"/>
    <col min="1283" max="1283" width="1.7109375" style="87" customWidth="1"/>
    <col min="1284" max="1284" width="10" style="87" bestFit="1" customWidth="1"/>
    <col min="1285" max="1285" width="8.28515625" style="87" bestFit="1" customWidth="1"/>
    <col min="1286" max="1286" width="7.140625" style="87" bestFit="1" customWidth="1"/>
    <col min="1287" max="1287" width="7.5703125" style="87" customWidth="1"/>
    <col min="1288" max="1288" width="8.42578125" style="87" customWidth="1"/>
    <col min="1289" max="1289" width="1.7109375" style="87" customWidth="1"/>
    <col min="1290" max="1290" width="9.140625" style="87"/>
    <col min="1291" max="1291" width="9.28515625" style="87" customWidth="1"/>
    <col min="1292" max="1292" width="8.28515625" style="87" customWidth="1"/>
    <col min="1293" max="1294" width="9.140625" style="87"/>
    <col min="1295" max="1295" width="9.5703125" style="87" customWidth="1"/>
    <col min="1296" max="1296" width="9.7109375" style="87" customWidth="1"/>
    <col min="1297" max="1297" width="0.85546875" style="87" customWidth="1"/>
    <col min="1298" max="1298" width="9.7109375" style="87" customWidth="1"/>
    <col min="1299" max="1299" width="1.7109375" style="87" customWidth="1"/>
    <col min="1300" max="1302" width="7.7109375" style="87" customWidth="1"/>
    <col min="1303" max="1534" width="9.140625" style="87"/>
    <col min="1535" max="1535" width="5.140625" style="87" customWidth="1"/>
    <col min="1536" max="1536" width="9.42578125" style="87" customWidth="1"/>
    <col min="1537" max="1537" width="10" style="87" customWidth="1"/>
    <col min="1538" max="1538" width="8.5703125" style="87" customWidth="1"/>
    <col min="1539" max="1539" width="1.7109375" style="87" customWidth="1"/>
    <col min="1540" max="1540" width="10" style="87" bestFit="1" customWidth="1"/>
    <col min="1541" max="1541" width="8.28515625" style="87" bestFit="1" customWidth="1"/>
    <col min="1542" max="1542" width="7.140625" style="87" bestFit="1" customWidth="1"/>
    <col min="1543" max="1543" width="7.5703125" style="87" customWidth="1"/>
    <col min="1544" max="1544" width="8.42578125" style="87" customWidth="1"/>
    <col min="1545" max="1545" width="1.7109375" style="87" customWidth="1"/>
    <col min="1546" max="1546" width="9.140625" style="87"/>
    <col min="1547" max="1547" width="9.28515625" style="87" customWidth="1"/>
    <col min="1548" max="1548" width="8.28515625" style="87" customWidth="1"/>
    <col min="1549" max="1550" width="9.140625" style="87"/>
    <col min="1551" max="1551" width="9.5703125" style="87" customWidth="1"/>
    <col min="1552" max="1552" width="9.7109375" style="87" customWidth="1"/>
    <col min="1553" max="1553" width="0.85546875" style="87" customWidth="1"/>
    <col min="1554" max="1554" width="9.7109375" style="87" customWidth="1"/>
    <col min="1555" max="1555" width="1.7109375" style="87" customWidth="1"/>
    <col min="1556" max="1558" width="7.7109375" style="87" customWidth="1"/>
    <col min="1559" max="1790" width="9.140625" style="87"/>
    <col min="1791" max="1791" width="5.140625" style="87" customWidth="1"/>
    <col min="1792" max="1792" width="9.42578125" style="87" customWidth="1"/>
    <col min="1793" max="1793" width="10" style="87" customWidth="1"/>
    <col min="1794" max="1794" width="8.5703125" style="87" customWidth="1"/>
    <col min="1795" max="1795" width="1.7109375" style="87" customWidth="1"/>
    <col min="1796" max="1796" width="10" style="87" bestFit="1" customWidth="1"/>
    <col min="1797" max="1797" width="8.28515625" style="87" bestFit="1" customWidth="1"/>
    <col min="1798" max="1798" width="7.140625" style="87" bestFit="1" customWidth="1"/>
    <col min="1799" max="1799" width="7.5703125" style="87" customWidth="1"/>
    <col min="1800" max="1800" width="8.42578125" style="87" customWidth="1"/>
    <col min="1801" max="1801" width="1.7109375" style="87" customWidth="1"/>
    <col min="1802" max="1802" width="9.140625" style="87"/>
    <col min="1803" max="1803" width="9.28515625" style="87" customWidth="1"/>
    <col min="1804" max="1804" width="8.28515625" style="87" customWidth="1"/>
    <col min="1805" max="1806" width="9.140625" style="87"/>
    <col min="1807" max="1807" width="9.5703125" style="87" customWidth="1"/>
    <col min="1808" max="1808" width="9.7109375" style="87" customWidth="1"/>
    <col min="1809" max="1809" width="0.85546875" style="87" customWidth="1"/>
    <col min="1810" max="1810" width="9.7109375" style="87" customWidth="1"/>
    <col min="1811" max="1811" width="1.7109375" style="87" customWidth="1"/>
    <col min="1812" max="1814" width="7.7109375" style="87" customWidth="1"/>
    <col min="1815" max="2046" width="9.140625" style="87"/>
    <col min="2047" max="2047" width="5.140625" style="87" customWidth="1"/>
    <col min="2048" max="2048" width="9.42578125" style="87" customWidth="1"/>
    <col min="2049" max="2049" width="10" style="87" customWidth="1"/>
    <col min="2050" max="2050" width="8.5703125" style="87" customWidth="1"/>
    <col min="2051" max="2051" width="1.7109375" style="87" customWidth="1"/>
    <col min="2052" max="2052" width="10" style="87" bestFit="1" customWidth="1"/>
    <col min="2053" max="2053" width="8.28515625" style="87" bestFit="1" customWidth="1"/>
    <col min="2054" max="2054" width="7.140625" style="87" bestFit="1" customWidth="1"/>
    <col min="2055" max="2055" width="7.5703125" style="87" customWidth="1"/>
    <col min="2056" max="2056" width="8.42578125" style="87" customWidth="1"/>
    <col min="2057" max="2057" width="1.7109375" style="87" customWidth="1"/>
    <col min="2058" max="2058" width="9.140625" style="87"/>
    <col min="2059" max="2059" width="9.28515625" style="87" customWidth="1"/>
    <col min="2060" max="2060" width="8.28515625" style="87" customWidth="1"/>
    <col min="2061" max="2062" width="9.140625" style="87"/>
    <col min="2063" max="2063" width="9.5703125" style="87" customWidth="1"/>
    <col min="2064" max="2064" width="9.7109375" style="87" customWidth="1"/>
    <col min="2065" max="2065" width="0.85546875" style="87" customWidth="1"/>
    <col min="2066" max="2066" width="9.7109375" style="87" customWidth="1"/>
    <col min="2067" max="2067" width="1.7109375" style="87" customWidth="1"/>
    <col min="2068" max="2070" width="7.7109375" style="87" customWidth="1"/>
    <col min="2071" max="2302" width="9.140625" style="87"/>
    <col min="2303" max="2303" width="5.140625" style="87" customWidth="1"/>
    <col min="2304" max="2304" width="9.42578125" style="87" customWidth="1"/>
    <col min="2305" max="2305" width="10" style="87" customWidth="1"/>
    <col min="2306" max="2306" width="8.5703125" style="87" customWidth="1"/>
    <col min="2307" max="2307" width="1.7109375" style="87" customWidth="1"/>
    <col min="2308" max="2308" width="10" style="87" bestFit="1" customWidth="1"/>
    <col min="2309" max="2309" width="8.28515625" style="87" bestFit="1" customWidth="1"/>
    <col min="2310" max="2310" width="7.140625" style="87" bestFit="1" customWidth="1"/>
    <col min="2311" max="2311" width="7.5703125" style="87" customWidth="1"/>
    <col min="2312" max="2312" width="8.42578125" style="87" customWidth="1"/>
    <col min="2313" max="2313" width="1.7109375" style="87" customWidth="1"/>
    <col min="2314" max="2314" width="9.140625" style="87"/>
    <col min="2315" max="2315" width="9.28515625" style="87" customWidth="1"/>
    <col min="2316" max="2316" width="8.28515625" style="87" customWidth="1"/>
    <col min="2317" max="2318" width="9.140625" style="87"/>
    <col min="2319" max="2319" width="9.5703125" style="87" customWidth="1"/>
    <col min="2320" max="2320" width="9.7109375" style="87" customWidth="1"/>
    <col min="2321" max="2321" width="0.85546875" style="87" customWidth="1"/>
    <col min="2322" max="2322" width="9.7109375" style="87" customWidth="1"/>
    <col min="2323" max="2323" width="1.7109375" style="87" customWidth="1"/>
    <col min="2324" max="2326" width="7.7109375" style="87" customWidth="1"/>
    <col min="2327" max="2558" width="9.140625" style="87"/>
    <col min="2559" max="2559" width="5.140625" style="87" customWidth="1"/>
    <col min="2560" max="2560" width="9.42578125" style="87" customWidth="1"/>
    <col min="2561" max="2561" width="10" style="87" customWidth="1"/>
    <col min="2562" max="2562" width="8.5703125" style="87" customWidth="1"/>
    <col min="2563" max="2563" width="1.7109375" style="87" customWidth="1"/>
    <col min="2564" max="2564" width="10" style="87" bestFit="1" customWidth="1"/>
    <col min="2565" max="2565" width="8.28515625" style="87" bestFit="1" customWidth="1"/>
    <col min="2566" max="2566" width="7.140625" style="87" bestFit="1" customWidth="1"/>
    <col min="2567" max="2567" width="7.5703125" style="87" customWidth="1"/>
    <col min="2568" max="2568" width="8.42578125" style="87" customWidth="1"/>
    <col min="2569" max="2569" width="1.7109375" style="87" customWidth="1"/>
    <col min="2570" max="2570" width="9.140625" style="87"/>
    <col min="2571" max="2571" width="9.28515625" style="87" customWidth="1"/>
    <col min="2572" max="2572" width="8.28515625" style="87" customWidth="1"/>
    <col min="2573" max="2574" width="9.140625" style="87"/>
    <col min="2575" max="2575" width="9.5703125" style="87" customWidth="1"/>
    <col min="2576" max="2576" width="9.7109375" style="87" customWidth="1"/>
    <col min="2577" max="2577" width="0.85546875" style="87" customWidth="1"/>
    <col min="2578" max="2578" width="9.7109375" style="87" customWidth="1"/>
    <col min="2579" max="2579" width="1.7109375" style="87" customWidth="1"/>
    <col min="2580" max="2582" width="7.7109375" style="87" customWidth="1"/>
    <col min="2583" max="2814" width="9.140625" style="87"/>
    <col min="2815" max="2815" width="5.140625" style="87" customWidth="1"/>
    <col min="2816" max="2816" width="9.42578125" style="87" customWidth="1"/>
    <col min="2817" max="2817" width="10" style="87" customWidth="1"/>
    <col min="2818" max="2818" width="8.5703125" style="87" customWidth="1"/>
    <col min="2819" max="2819" width="1.7109375" style="87" customWidth="1"/>
    <col min="2820" max="2820" width="10" style="87" bestFit="1" customWidth="1"/>
    <col min="2821" max="2821" width="8.28515625" style="87" bestFit="1" customWidth="1"/>
    <col min="2822" max="2822" width="7.140625" style="87" bestFit="1" customWidth="1"/>
    <col min="2823" max="2823" width="7.5703125" style="87" customWidth="1"/>
    <col min="2824" max="2824" width="8.42578125" style="87" customWidth="1"/>
    <col min="2825" max="2825" width="1.7109375" style="87" customWidth="1"/>
    <col min="2826" max="2826" width="9.140625" style="87"/>
    <col min="2827" max="2827" width="9.28515625" style="87" customWidth="1"/>
    <col min="2828" max="2828" width="8.28515625" style="87" customWidth="1"/>
    <col min="2829" max="2830" width="9.140625" style="87"/>
    <col min="2831" max="2831" width="9.5703125" style="87" customWidth="1"/>
    <col min="2832" max="2832" width="9.7109375" style="87" customWidth="1"/>
    <col min="2833" max="2833" width="0.85546875" style="87" customWidth="1"/>
    <col min="2834" max="2834" width="9.7109375" style="87" customWidth="1"/>
    <col min="2835" max="2835" width="1.7109375" style="87" customWidth="1"/>
    <col min="2836" max="2838" width="7.7109375" style="87" customWidth="1"/>
    <col min="2839" max="3070" width="9.140625" style="87"/>
    <col min="3071" max="3071" width="5.140625" style="87" customWidth="1"/>
    <col min="3072" max="3072" width="9.42578125" style="87" customWidth="1"/>
    <col min="3073" max="3073" width="10" style="87" customWidth="1"/>
    <col min="3074" max="3074" width="8.5703125" style="87" customWidth="1"/>
    <col min="3075" max="3075" width="1.7109375" style="87" customWidth="1"/>
    <col min="3076" max="3076" width="10" style="87" bestFit="1" customWidth="1"/>
    <col min="3077" max="3077" width="8.28515625" style="87" bestFit="1" customWidth="1"/>
    <col min="3078" max="3078" width="7.140625" style="87" bestFit="1" customWidth="1"/>
    <col min="3079" max="3079" width="7.5703125" style="87" customWidth="1"/>
    <col min="3080" max="3080" width="8.42578125" style="87" customWidth="1"/>
    <col min="3081" max="3081" width="1.7109375" style="87" customWidth="1"/>
    <col min="3082" max="3082" width="9.140625" style="87"/>
    <col min="3083" max="3083" width="9.28515625" style="87" customWidth="1"/>
    <col min="3084" max="3084" width="8.28515625" style="87" customWidth="1"/>
    <col min="3085" max="3086" width="9.140625" style="87"/>
    <col min="3087" max="3087" width="9.5703125" style="87" customWidth="1"/>
    <col min="3088" max="3088" width="9.7109375" style="87" customWidth="1"/>
    <col min="3089" max="3089" width="0.85546875" style="87" customWidth="1"/>
    <col min="3090" max="3090" width="9.7109375" style="87" customWidth="1"/>
    <col min="3091" max="3091" width="1.7109375" style="87" customWidth="1"/>
    <col min="3092" max="3094" width="7.7109375" style="87" customWidth="1"/>
    <col min="3095" max="3326" width="9.140625" style="87"/>
    <col min="3327" max="3327" width="5.140625" style="87" customWidth="1"/>
    <col min="3328" max="3328" width="9.42578125" style="87" customWidth="1"/>
    <col min="3329" max="3329" width="10" style="87" customWidth="1"/>
    <col min="3330" max="3330" width="8.5703125" style="87" customWidth="1"/>
    <col min="3331" max="3331" width="1.7109375" style="87" customWidth="1"/>
    <col min="3332" max="3332" width="10" style="87" bestFit="1" customWidth="1"/>
    <col min="3333" max="3333" width="8.28515625" style="87" bestFit="1" customWidth="1"/>
    <col min="3334" max="3334" width="7.140625" style="87" bestFit="1" customWidth="1"/>
    <col min="3335" max="3335" width="7.5703125" style="87" customWidth="1"/>
    <col min="3336" max="3336" width="8.42578125" style="87" customWidth="1"/>
    <col min="3337" max="3337" width="1.7109375" style="87" customWidth="1"/>
    <col min="3338" max="3338" width="9.140625" style="87"/>
    <col min="3339" max="3339" width="9.28515625" style="87" customWidth="1"/>
    <col min="3340" max="3340" width="8.28515625" style="87" customWidth="1"/>
    <col min="3341" max="3342" width="9.140625" style="87"/>
    <col min="3343" max="3343" width="9.5703125" style="87" customWidth="1"/>
    <col min="3344" max="3344" width="9.7109375" style="87" customWidth="1"/>
    <col min="3345" max="3345" width="0.85546875" style="87" customWidth="1"/>
    <col min="3346" max="3346" width="9.7109375" style="87" customWidth="1"/>
    <col min="3347" max="3347" width="1.7109375" style="87" customWidth="1"/>
    <col min="3348" max="3350" width="7.7109375" style="87" customWidth="1"/>
    <col min="3351" max="3582" width="9.140625" style="87"/>
    <col min="3583" max="3583" width="5.140625" style="87" customWidth="1"/>
    <col min="3584" max="3584" width="9.42578125" style="87" customWidth="1"/>
    <col min="3585" max="3585" width="10" style="87" customWidth="1"/>
    <col min="3586" max="3586" width="8.5703125" style="87" customWidth="1"/>
    <col min="3587" max="3587" width="1.7109375" style="87" customWidth="1"/>
    <col min="3588" max="3588" width="10" style="87" bestFit="1" customWidth="1"/>
    <col min="3589" max="3589" width="8.28515625" style="87" bestFit="1" customWidth="1"/>
    <col min="3590" max="3590" width="7.140625" style="87" bestFit="1" customWidth="1"/>
    <col min="3591" max="3591" width="7.5703125" style="87" customWidth="1"/>
    <col min="3592" max="3592" width="8.42578125" style="87" customWidth="1"/>
    <col min="3593" max="3593" width="1.7109375" style="87" customWidth="1"/>
    <col min="3594" max="3594" width="9.140625" style="87"/>
    <col min="3595" max="3595" width="9.28515625" style="87" customWidth="1"/>
    <col min="3596" max="3596" width="8.28515625" style="87" customWidth="1"/>
    <col min="3597" max="3598" width="9.140625" style="87"/>
    <col min="3599" max="3599" width="9.5703125" style="87" customWidth="1"/>
    <col min="3600" max="3600" width="9.7109375" style="87" customWidth="1"/>
    <col min="3601" max="3601" width="0.85546875" style="87" customWidth="1"/>
    <col min="3602" max="3602" width="9.7109375" style="87" customWidth="1"/>
    <col min="3603" max="3603" width="1.7109375" style="87" customWidth="1"/>
    <col min="3604" max="3606" width="7.7109375" style="87" customWidth="1"/>
    <col min="3607" max="3838" width="9.140625" style="87"/>
    <col min="3839" max="3839" width="5.140625" style="87" customWidth="1"/>
    <col min="3840" max="3840" width="9.42578125" style="87" customWidth="1"/>
    <col min="3841" max="3841" width="10" style="87" customWidth="1"/>
    <col min="3842" max="3842" width="8.5703125" style="87" customWidth="1"/>
    <col min="3843" max="3843" width="1.7109375" style="87" customWidth="1"/>
    <col min="3844" max="3844" width="10" style="87" bestFit="1" customWidth="1"/>
    <col min="3845" max="3845" width="8.28515625" style="87" bestFit="1" customWidth="1"/>
    <col min="3846" max="3846" width="7.140625" style="87" bestFit="1" customWidth="1"/>
    <col min="3847" max="3847" width="7.5703125" style="87" customWidth="1"/>
    <col min="3848" max="3848" width="8.42578125" style="87" customWidth="1"/>
    <col min="3849" max="3849" width="1.7109375" style="87" customWidth="1"/>
    <col min="3850" max="3850" width="9.140625" style="87"/>
    <col min="3851" max="3851" width="9.28515625" style="87" customWidth="1"/>
    <col min="3852" max="3852" width="8.28515625" style="87" customWidth="1"/>
    <col min="3853" max="3854" width="9.140625" style="87"/>
    <col min="3855" max="3855" width="9.5703125" style="87" customWidth="1"/>
    <col min="3856" max="3856" width="9.7109375" style="87" customWidth="1"/>
    <col min="3857" max="3857" width="0.85546875" style="87" customWidth="1"/>
    <col min="3858" max="3858" width="9.7109375" style="87" customWidth="1"/>
    <col min="3859" max="3859" width="1.7109375" style="87" customWidth="1"/>
    <col min="3860" max="3862" width="7.7109375" style="87" customWidth="1"/>
    <col min="3863" max="4094" width="9.140625" style="87"/>
    <col min="4095" max="4095" width="5.140625" style="87" customWidth="1"/>
    <col min="4096" max="4096" width="9.42578125" style="87" customWidth="1"/>
    <col min="4097" max="4097" width="10" style="87" customWidth="1"/>
    <col min="4098" max="4098" width="8.5703125" style="87" customWidth="1"/>
    <col min="4099" max="4099" width="1.7109375" style="87" customWidth="1"/>
    <col min="4100" max="4100" width="10" style="87" bestFit="1" customWidth="1"/>
    <col min="4101" max="4101" width="8.28515625" style="87" bestFit="1" customWidth="1"/>
    <col min="4102" max="4102" width="7.140625" style="87" bestFit="1" customWidth="1"/>
    <col min="4103" max="4103" width="7.5703125" style="87" customWidth="1"/>
    <col min="4104" max="4104" width="8.42578125" style="87" customWidth="1"/>
    <col min="4105" max="4105" width="1.7109375" style="87" customWidth="1"/>
    <col min="4106" max="4106" width="9.140625" style="87"/>
    <col min="4107" max="4107" width="9.28515625" style="87" customWidth="1"/>
    <col min="4108" max="4108" width="8.28515625" style="87" customWidth="1"/>
    <col min="4109" max="4110" width="9.140625" style="87"/>
    <col min="4111" max="4111" width="9.5703125" style="87" customWidth="1"/>
    <col min="4112" max="4112" width="9.7109375" style="87" customWidth="1"/>
    <col min="4113" max="4113" width="0.85546875" style="87" customWidth="1"/>
    <col min="4114" max="4114" width="9.7109375" style="87" customWidth="1"/>
    <col min="4115" max="4115" width="1.7109375" style="87" customWidth="1"/>
    <col min="4116" max="4118" width="7.7109375" style="87" customWidth="1"/>
    <col min="4119" max="4350" width="9.140625" style="87"/>
    <col min="4351" max="4351" width="5.140625" style="87" customWidth="1"/>
    <col min="4352" max="4352" width="9.42578125" style="87" customWidth="1"/>
    <col min="4353" max="4353" width="10" style="87" customWidth="1"/>
    <col min="4354" max="4354" width="8.5703125" style="87" customWidth="1"/>
    <col min="4355" max="4355" width="1.7109375" style="87" customWidth="1"/>
    <col min="4356" max="4356" width="10" style="87" bestFit="1" customWidth="1"/>
    <col min="4357" max="4357" width="8.28515625" style="87" bestFit="1" customWidth="1"/>
    <col min="4358" max="4358" width="7.140625" style="87" bestFit="1" customWidth="1"/>
    <col min="4359" max="4359" width="7.5703125" style="87" customWidth="1"/>
    <col min="4360" max="4360" width="8.42578125" style="87" customWidth="1"/>
    <col min="4361" max="4361" width="1.7109375" style="87" customWidth="1"/>
    <col min="4362" max="4362" width="9.140625" style="87"/>
    <col min="4363" max="4363" width="9.28515625" style="87" customWidth="1"/>
    <col min="4364" max="4364" width="8.28515625" style="87" customWidth="1"/>
    <col min="4365" max="4366" width="9.140625" style="87"/>
    <col min="4367" max="4367" width="9.5703125" style="87" customWidth="1"/>
    <col min="4368" max="4368" width="9.7109375" style="87" customWidth="1"/>
    <col min="4369" max="4369" width="0.85546875" style="87" customWidth="1"/>
    <col min="4370" max="4370" width="9.7109375" style="87" customWidth="1"/>
    <col min="4371" max="4371" width="1.7109375" style="87" customWidth="1"/>
    <col min="4372" max="4374" width="7.7109375" style="87" customWidth="1"/>
    <col min="4375" max="4606" width="9.140625" style="87"/>
    <col min="4607" max="4607" width="5.140625" style="87" customWidth="1"/>
    <col min="4608" max="4608" width="9.42578125" style="87" customWidth="1"/>
    <col min="4609" max="4609" width="10" style="87" customWidth="1"/>
    <col min="4610" max="4610" width="8.5703125" style="87" customWidth="1"/>
    <col min="4611" max="4611" width="1.7109375" style="87" customWidth="1"/>
    <col min="4612" max="4612" width="10" style="87" bestFit="1" customWidth="1"/>
    <col min="4613" max="4613" width="8.28515625" style="87" bestFit="1" customWidth="1"/>
    <col min="4614" max="4614" width="7.140625" style="87" bestFit="1" customWidth="1"/>
    <col min="4615" max="4615" width="7.5703125" style="87" customWidth="1"/>
    <col min="4616" max="4616" width="8.42578125" style="87" customWidth="1"/>
    <col min="4617" max="4617" width="1.7109375" style="87" customWidth="1"/>
    <col min="4618" max="4618" width="9.140625" style="87"/>
    <col min="4619" max="4619" width="9.28515625" style="87" customWidth="1"/>
    <col min="4620" max="4620" width="8.28515625" style="87" customWidth="1"/>
    <col min="4621" max="4622" width="9.140625" style="87"/>
    <col min="4623" max="4623" width="9.5703125" style="87" customWidth="1"/>
    <col min="4624" max="4624" width="9.7109375" style="87" customWidth="1"/>
    <col min="4625" max="4625" width="0.85546875" style="87" customWidth="1"/>
    <col min="4626" max="4626" width="9.7109375" style="87" customWidth="1"/>
    <col min="4627" max="4627" width="1.7109375" style="87" customWidth="1"/>
    <col min="4628" max="4630" width="7.7109375" style="87" customWidth="1"/>
    <col min="4631" max="4862" width="9.140625" style="87"/>
    <col min="4863" max="4863" width="5.140625" style="87" customWidth="1"/>
    <col min="4864" max="4864" width="9.42578125" style="87" customWidth="1"/>
    <col min="4865" max="4865" width="10" style="87" customWidth="1"/>
    <col min="4866" max="4866" width="8.5703125" style="87" customWidth="1"/>
    <col min="4867" max="4867" width="1.7109375" style="87" customWidth="1"/>
    <col min="4868" max="4868" width="10" style="87" bestFit="1" customWidth="1"/>
    <col min="4869" max="4869" width="8.28515625" style="87" bestFit="1" customWidth="1"/>
    <col min="4870" max="4870" width="7.140625" style="87" bestFit="1" customWidth="1"/>
    <col min="4871" max="4871" width="7.5703125" style="87" customWidth="1"/>
    <col min="4872" max="4872" width="8.42578125" style="87" customWidth="1"/>
    <col min="4873" max="4873" width="1.7109375" style="87" customWidth="1"/>
    <col min="4874" max="4874" width="9.140625" style="87"/>
    <col min="4875" max="4875" width="9.28515625" style="87" customWidth="1"/>
    <col min="4876" max="4876" width="8.28515625" style="87" customWidth="1"/>
    <col min="4877" max="4878" width="9.140625" style="87"/>
    <col min="4879" max="4879" width="9.5703125" style="87" customWidth="1"/>
    <col min="4880" max="4880" width="9.7109375" style="87" customWidth="1"/>
    <col min="4881" max="4881" width="0.85546875" style="87" customWidth="1"/>
    <col min="4882" max="4882" width="9.7109375" style="87" customWidth="1"/>
    <col min="4883" max="4883" width="1.7109375" style="87" customWidth="1"/>
    <col min="4884" max="4886" width="7.7109375" style="87" customWidth="1"/>
    <col min="4887" max="5118" width="9.140625" style="87"/>
    <col min="5119" max="5119" width="5.140625" style="87" customWidth="1"/>
    <col min="5120" max="5120" width="9.42578125" style="87" customWidth="1"/>
    <col min="5121" max="5121" width="10" style="87" customWidth="1"/>
    <col min="5122" max="5122" width="8.5703125" style="87" customWidth="1"/>
    <col min="5123" max="5123" width="1.7109375" style="87" customWidth="1"/>
    <col min="5124" max="5124" width="10" style="87" bestFit="1" customWidth="1"/>
    <col min="5125" max="5125" width="8.28515625" style="87" bestFit="1" customWidth="1"/>
    <col min="5126" max="5126" width="7.140625" style="87" bestFit="1" customWidth="1"/>
    <col min="5127" max="5127" width="7.5703125" style="87" customWidth="1"/>
    <col min="5128" max="5128" width="8.42578125" style="87" customWidth="1"/>
    <col min="5129" max="5129" width="1.7109375" style="87" customWidth="1"/>
    <col min="5130" max="5130" width="9.140625" style="87"/>
    <col min="5131" max="5131" width="9.28515625" style="87" customWidth="1"/>
    <col min="5132" max="5132" width="8.28515625" style="87" customWidth="1"/>
    <col min="5133" max="5134" width="9.140625" style="87"/>
    <col min="5135" max="5135" width="9.5703125" style="87" customWidth="1"/>
    <col min="5136" max="5136" width="9.7109375" style="87" customWidth="1"/>
    <col min="5137" max="5137" width="0.85546875" style="87" customWidth="1"/>
    <col min="5138" max="5138" width="9.7109375" style="87" customWidth="1"/>
    <col min="5139" max="5139" width="1.7109375" style="87" customWidth="1"/>
    <col min="5140" max="5142" width="7.7109375" style="87" customWidth="1"/>
    <col min="5143" max="5374" width="9.140625" style="87"/>
    <col min="5375" max="5375" width="5.140625" style="87" customWidth="1"/>
    <col min="5376" max="5376" width="9.42578125" style="87" customWidth="1"/>
    <col min="5377" max="5377" width="10" style="87" customWidth="1"/>
    <col min="5378" max="5378" width="8.5703125" style="87" customWidth="1"/>
    <col min="5379" max="5379" width="1.7109375" style="87" customWidth="1"/>
    <col min="5380" max="5380" width="10" style="87" bestFit="1" customWidth="1"/>
    <col min="5381" max="5381" width="8.28515625" style="87" bestFit="1" customWidth="1"/>
    <col min="5382" max="5382" width="7.140625" style="87" bestFit="1" customWidth="1"/>
    <col min="5383" max="5383" width="7.5703125" style="87" customWidth="1"/>
    <col min="5384" max="5384" width="8.42578125" style="87" customWidth="1"/>
    <col min="5385" max="5385" width="1.7109375" style="87" customWidth="1"/>
    <col min="5386" max="5386" width="9.140625" style="87"/>
    <col min="5387" max="5387" width="9.28515625" style="87" customWidth="1"/>
    <col min="5388" max="5388" width="8.28515625" style="87" customWidth="1"/>
    <col min="5389" max="5390" width="9.140625" style="87"/>
    <col min="5391" max="5391" width="9.5703125" style="87" customWidth="1"/>
    <col min="5392" max="5392" width="9.7109375" style="87" customWidth="1"/>
    <col min="5393" max="5393" width="0.85546875" style="87" customWidth="1"/>
    <col min="5394" max="5394" width="9.7109375" style="87" customWidth="1"/>
    <col min="5395" max="5395" width="1.7109375" style="87" customWidth="1"/>
    <col min="5396" max="5398" width="7.7109375" style="87" customWidth="1"/>
    <col min="5399" max="5630" width="9.140625" style="87"/>
    <col min="5631" max="5631" width="5.140625" style="87" customWidth="1"/>
    <col min="5632" max="5632" width="9.42578125" style="87" customWidth="1"/>
    <col min="5633" max="5633" width="10" style="87" customWidth="1"/>
    <col min="5634" max="5634" width="8.5703125" style="87" customWidth="1"/>
    <col min="5635" max="5635" width="1.7109375" style="87" customWidth="1"/>
    <col min="5636" max="5636" width="10" style="87" bestFit="1" customWidth="1"/>
    <col min="5637" max="5637" width="8.28515625" style="87" bestFit="1" customWidth="1"/>
    <col min="5638" max="5638" width="7.140625" style="87" bestFit="1" customWidth="1"/>
    <col min="5639" max="5639" width="7.5703125" style="87" customWidth="1"/>
    <col min="5640" max="5640" width="8.42578125" style="87" customWidth="1"/>
    <col min="5641" max="5641" width="1.7109375" style="87" customWidth="1"/>
    <col min="5642" max="5642" width="9.140625" style="87"/>
    <col min="5643" max="5643" width="9.28515625" style="87" customWidth="1"/>
    <col min="5644" max="5644" width="8.28515625" style="87" customWidth="1"/>
    <col min="5645" max="5646" width="9.140625" style="87"/>
    <col min="5647" max="5647" width="9.5703125" style="87" customWidth="1"/>
    <col min="5648" max="5648" width="9.7109375" style="87" customWidth="1"/>
    <col min="5649" max="5649" width="0.85546875" style="87" customWidth="1"/>
    <col min="5650" max="5650" width="9.7109375" style="87" customWidth="1"/>
    <col min="5651" max="5651" width="1.7109375" style="87" customWidth="1"/>
    <col min="5652" max="5654" width="7.7109375" style="87" customWidth="1"/>
    <col min="5655" max="5886" width="9.140625" style="87"/>
    <col min="5887" max="5887" width="5.140625" style="87" customWidth="1"/>
    <col min="5888" max="5888" width="9.42578125" style="87" customWidth="1"/>
    <col min="5889" max="5889" width="10" style="87" customWidth="1"/>
    <col min="5890" max="5890" width="8.5703125" style="87" customWidth="1"/>
    <col min="5891" max="5891" width="1.7109375" style="87" customWidth="1"/>
    <col min="5892" max="5892" width="10" style="87" bestFit="1" customWidth="1"/>
    <col min="5893" max="5893" width="8.28515625" style="87" bestFit="1" customWidth="1"/>
    <col min="5894" max="5894" width="7.140625" style="87" bestFit="1" customWidth="1"/>
    <col min="5895" max="5895" width="7.5703125" style="87" customWidth="1"/>
    <col min="5896" max="5896" width="8.42578125" style="87" customWidth="1"/>
    <col min="5897" max="5897" width="1.7109375" style="87" customWidth="1"/>
    <col min="5898" max="5898" width="9.140625" style="87"/>
    <col min="5899" max="5899" width="9.28515625" style="87" customWidth="1"/>
    <col min="5900" max="5900" width="8.28515625" style="87" customWidth="1"/>
    <col min="5901" max="5902" width="9.140625" style="87"/>
    <col min="5903" max="5903" width="9.5703125" style="87" customWidth="1"/>
    <col min="5904" max="5904" width="9.7109375" style="87" customWidth="1"/>
    <col min="5905" max="5905" width="0.85546875" style="87" customWidth="1"/>
    <col min="5906" max="5906" width="9.7109375" style="87" customWidth="1"/>
    <col min="5907" max="5907" width="1.7109375" style="87" customWidth="1"/>
    <col min="5908" max="5910" width="7.7109375" style="87" customWidth="1"/>
    <col min="5911" max="6142" width="9.140625" style="87"/>
    <col min="6143" max="6143" width="5.140625" style="87" customWidth="1"/>
    <col min="6144" max="6144" width="9.42578125" style="87" customWidth="1"/>
    <col min="6145" max="6145" width="10" style="87" customWidth="1"/>
    <col min="6146" max="6146" width="8.5703125" style="87" customWidth="1"/>
    <col min="6147" max="6147" width="1.7109375" style="87" customWidth="1"/>
    <col min="6148" max="6148" width="10" style="87" bestFit="1" customWidth="1"/>
    <col min="6149" max="6149" width="8.28515625" style="87" bestFit="1" customWidth="1"/>
    <col min="6150" max="6150" width="7.140625" style="87" bestFit="1" customWidth="1"/>
    <col min="6151" max="6151" width="7.5703125" style="87" customWidth="1"/>
    <col min="6152" max="6152" width="8.42578125" style="87" customWidth="1"/>
    <col min="6153" max="6153" width="1.7109375" style="87" customWidth="1"/>
    <col min="6154" max="6154" width="9.140625" style="87"/>
    <col min="6155" max="6155" width="9.28515625" style="87" customWidth="1"/>
    <col min="6156" max="6156" width="8.28515625" style="87" customWidth="1"/>
    <col min="6157" max="6158" width="9.140625" style="87"/>
    <col min="6159" max="6159" width="9.5703125" style="87" customWidth="1"/>
    <col min="6160" max="6160" width="9.7109375" style="87" customWidth="1"/>
    <col min="6161" max="6161" width="0.85546875" style="87" customWidth="1"/>
    <col min="6162" max="6162" width="9.7109375" style="87" customWidth="1"/>
    <col min="6163" max="6163" width="1.7109375" style="87" customWidth="1"/>
    <col min="6164" max="6166" width="7.7109375" style="87" customWidth="1"/>
    <col min="6167" max="6398" width="9.140625" style="87"/>
    <col min="6399" max="6399" width="5.140625" style="87" customWidth="1"/>
    <col min="6400" max="6400" width="9.42578125" style="87" customWidth="1"/>
    <col min="6401" max="6401" width="10" style="87" customWidth="1"/>
    <col min="6402" max="6402" width="8.5703125" style="87" customWidth="1"/>
    <col min="6403" max="6403" width="1.7109375" style="87" customWidth="1"/>
    <col min="6404" max="6404" width="10" style="87" bestFit="1" customWidth="1"/>
    <col min="6405" max="6405" width="8.28515625" style="87" bestFit="1" customWidth="1"/>
    <col min="6406" max="6406" width="7.140625" style="87" bestFit="1" customWidth="1"/>
    <col min="6407" max="6407" width="7.5703125" style="87" customWidth="1"/>
    <col min="6408" max="6408" width="8.42578125" style="87" customWidth="1"/>
    <col min="6409" max="6409" width="1.7109375" style="87" customWidth="1"/>
    <col min="6410" max="6410" width="9.140625" style="87"/>
    <col min="6411" max="6411" width="9.28515625" style="87" customWidth="1"/>
    <col min="6412" max="6412" width="8.28515625" style="87" customWidth="1"/>
    <col min="6413" max="6414" width="9.140625" style="87"/>
    <col min="6415" max="6415" width="9.5703125" style="87" customWidth="1"/>
    <col min="6416" max="6416" width="9.7109375" style="87" customWidth="1"/>
    <col min="6417" max="6417" width="0.85546875" style="87" customWidth="1"/>
    <col min="6418" max="6418" width="9.7109375" style="87" customWidth="1"/>
    <col min="6419" max="6419" width="1.7109375" style="87" customWidth="1"/>
    <col min="6420" max="6422" width="7.7109375" style="87" customWidth="1"/>
    <col min="6423" max="6654" width="9.140625" style="87"/>
    <col min="6655" max="6655" width="5.140625" style="87" customWidth="1"/>
    <col min="6656" max="6656" width="9.42578125" style="87" customWidth="1"/>
    <col min="6657" max="6657" width="10" style="87" customWidth="1"/>
    <col min="6658" max="6658" width="8.5703125" style="87" customWidth="1"/>
    <col min="6659" max="6659" width="1.7109375" style="87" customWidth="1"/>
    <col min="6660" max="6660" width="10" style="87" bestFit="1" customWidth="1"/>
    <col min="6661" max="6661" width="8.28515625" style="87" bestFit="1" customWidth="1"/>
    <col min="6662" max="6662" width="7.140625" style="87" bestFit="1" customWidth="1"/>
    <col min="6663" max="6663" width="7.5703125" style="87" customWidth="1"/>
    <col min="6664" max="6664" width="8.42578125" style="87" customWidth="1"/>
    <col min="6665" max="6665" width="1.7109375" style="87" customWidth="1"/>
    <col min="6666" max="6666" width="9.140625" style="87"/>
    <col min="6667" max="6667" width="9.28515625" style="87" customWidth="1"/>
    <col min="6668" max="6668" width="8.28515625" style="87" customWidth="1"/>
    <col min="6669" max="6670" width="9.140625" style="87"/>
    <col min="6671" max="6671" width="9.5703125" style="87" customWidth="1"/>
    <col min="6672" max="6672" width="9.7109375" style="87" customWidth="1"/>
    <col min="6673" max="6673" width="0.85546875" style="87" customWidth="1"/>
    <col min="6674" max="6674" width="9.7109375" style="87" customWidth="1"/>
    <col min="6675" max="6675" width="1.7109375" style="87" customWidth="1"/>
    <col min="6676" max="6678" width="7.7109375" style="87" customWidth="1"/>
    <col min="6679" max="6910" width="9.140625" style="87"/>
    <col min="6911" max="6911" width="5.140625" style="87" customWidth="1"/>
    <col min="6912" max="6912" width="9.42578125" style="87" customWidth="1"/>
    <col min="6913" max="6913" width="10" style="87" customWidth="1"/>
    <col min="6914" max="6914" width="8.5703125" style="87" customWidth="1"/>
    <col min="6915" max="6915" width="1.7109375" style="87" customWidth="1"/>
    <col min="6916" max="6916" width="10" style="87" bestFit="1" customWidth="1"/>
    <col min="6917" max="6917" width="8.28515625" style="87" bestFit="1" customWidth="1"/>
    <col min="6918" max="6918" width="7.140625" style="87" bestFit="1" customWidth="1"/>
    <col min="6919" max="6919" width="7.5703125" style="87" customWidth="1"/>
    <col min="6920" max="6920" width="8.42578125" style="87" customWidth="1"/>
    <col min="6921" max="6921" width="1.7109375" style="87" customWidth="1"/>
    <col min="6922" max="6922" width="9.140625" style="87"/>
    <col min="6923" max="6923" width="9.28515625" style="87" customWidth="1"/>
    <col min="6924" max="6924" width="8.28515625" style="87" customWidth="1"/>
    <col min="6925" max="6926" width="9.140625" style="87"/>
    <col min="6927" max="6927" width="9.5703125" style="87" customWidth="1"/>
    <col min="6928" max="6928" width="9.7109375" style="87" customWidth="1"/>
    <col min="6929" max="6929" width="0.85546875" style="87" customWidth="1"/>
    <col min="6930" max="6930" width="9.7109375" style="87" customWidth="1"/>
    <col min="6931" max="6931" width="1.7109375" style="87" customWidth="1"/>
    <col min="6932" max="6934" width="7.7109375" style="87" customWidth="1"/>
    <col min="6935" max="7166" width="9.140625" style="87"/>
    <col min="7167" max="7167" width="5.140625" style="87" customWidth="1"/>
    <col min="7168" max="7168" width="9.42578125" style="87" customWidth="1"/>
    <col min="7169" max="7169" width="10" style="87" customWidth="1"/>
    <col min="7170" max="7170" width="8.5703125" style="87" customWidth="1"/>
    <col min="7171" max="7171" width="1.7109375" style="87" customWidth="1"/>
    <col min="7172" max="7172" width="10" style="87" bestFit="1" customWidth="1"/>
    <col min="7173" max="7173" width="8.28515625" style="87" bestFit="1" customWidth="1"/>
    <col min="7174" max="7174" width="7.140625" style="87" bestFit="1" customWidth="1"/>
    <col min="7175" max="7175" width="7.5703125" style="87" customWidth="1"/>
    <col min="7176" max="7176" width="8.42578125" style="87" customWidth="1"/>
    <col min="7177" max="7177" width="1.7109375" style="87" customWidth="1"/>
    <col min="7178" max="7178" width="9.140625" style="87"/>
    <col min="7179" max="7179" width="9.28515625" style="87" customWidth="1"/>
    <col min="7180" max="7180" width="8.28515625" style="87" customWidth="1"/>
    <col min="7181" max="7182" width="9.140625" style="87"/>
    <col min="7183" max="7183" width="9.5703125" style="87" customWidth="1"/>
    <col min="7184" max="7184" width="9.7109375" style="87" customWidth="1"/>
    <col min="7185" max="7185" width="0.85546875" style="87" customWidth="1"/>
    <col min="7186" max="7186" width="9.7109375" style="87" customWidth="1"/>
    <col min="7187" max="7187" width="1.7109375" style="87" customWidth="1"/>
    <col min="7188" max="7190" width="7.7109375" style="87" customWidth="1"/>
    <col min="7191" max="7422" width="9.140625" style="87"/>
    <col min="7423" max="7423" width="5.140625" style="87" customWidth="1"/>
    <col min="7424" max="7424" width="9.42578125" style="87" customWidth="1"/>
    <col min="7425" max="7425" width="10" style="87" customWidth="1"/>
    <col min="7426" max="7426" width="8.5703125" style="87" customWidth="1"/>
    <col min="7427" max="7427" width="1.7109375" style="87" customWidth="1"/>
    <col min="7428" max="7428" width="10" style="87" bestFit="1" customWidth="1"/>
    <col min="7429" max="7429" width="8.28515625" style="87" bestFit="1" customWidth="1"/>
    <col min="7430" max="7430" width="7.140625" style="87" bestFit="1" customWidth="1"/>
    <col min="7431" max="7431" width="7.5703125" style="87" customWidth="1"/>
    <col min="7432" max="7432" width="8.42578125" style="87" customWidth="1"/>
    <col min="7433" max="7433" width="1.7109375" style="87" customWidth="1"/>
    <col min="7434" max="7434" width="9.140625" style="87"/>
    <col min="7435" max="7435" width="9.28515625" style="87" customWidth="1"/>
    <col min="7436" max="7436" width="8.28515625" style="87" customWidth="1"/>
    <col min="7437" max="7438" width="9.140625" style="87"/>
    <col min="7439" max="7439" width="9.5703125" style="87" customWidth="1"/>
    <col min="7440" max="7440" width="9.7109375" style="87" customWidth="1"/>
    <col min="7441" max="7441" width="0.85546875" style="87" customWidth="1"/>
    <col min="7442" max="7442" width="9.7109375" style="87" customWidth="1"/>
    <col min="7443" max="7443" width="1.7109375" style="87" customWidth="1"/>
    <col min="7444" max="7446" width="7.7109375" style="87" customWidth="1"/>
    <col min="7447" max="7678" width="9.140625" style="87"/>
    <col min="7679" max="7679" width="5.140625" style="87" customWidth="1"/>
    <col min="7680" max="7680" width="9.42578125" style="87" customWidth="1"/>
    <col min="7681" max="7681" width="10" style="87" customWidth="1"/>
    <col min="7682" max="7682" width="8.5703125" style="87" customWidth="1"/>
    <col min="7683" max="7683" width="1.7109375" style="87" customWidth="1"/>
    <col min="7684" max="7684" width="10" style="87" bestFit="1" customWidth="1"/>
    <col min="7685" max="7685" width="8.28515625" style="87" bestFit="1" customWidth="1"/>
    <col min="7686" max="7686" width="7.140625" style="87" bestFit="1" customWidth="1"/>
    <col min="7687" max="7687" width="7.5703125" style="87" customWidth="1"/>
    <col min="7688" max="7688" width="8.42578125" style="87" customWidth="1"/>
    <col min="7689" max="7689" width="1.7109375" style="87" customWidth="1"/>
    <col min="7690" max="7690" width="9.140625" style="87"/>
    <col min="7691" max="7691" width="9.28515625" style="87" customWidth="1"/>
    <col min="7692" max="7692" width="8.28515625" style="87" customWidth="1"/>
    <col min="7693" max="7694" width="9.140625" style="87"/>
    <col min="7695" max="7695" width="9.5703125" style="87" customWidth="1"/>
    <col min="7696" max="7696" width="9.7109375" style="87" customWidth="1"/>
    <col min="7697" max="7697" width="0.85546875" style="87" customWidth="1"/>
    <col min="7698" max="7698" width="9.7109375" style="87" customWidth="1"/>
    <col min="7699" max="7699" width="1.7109375" style="87" customWidth="1"/>
    <col min="7700" max="7702" width="7.7109375" style="87" customWidth="1"/>
    <col min="7703" max="7934" width="9.140625" style="87"/>
    <col min="7935" max="7935" width="5.140625" style="87" customWidth="1"/>
    <col min="7936" max="7936" width="9.42578125" style="87" customWidth="1"/>
    <col min="7937" max="7937" width="10" style="87" customWidth="1"/>
    <col min="7938" max="7938" width="8.5703125" style="87" customWidth="1"/>
    <col min="7939" max="7939" width="1.7109375" style="87" customWidth="1"/>
    <col min="7940" max="7940" width="10" style="87" bestFit="1" customWidth="1"/>
    <col min="7941" max="7941" width="8.28515625" style="87" bestFit="1" customWidth="1"/>
    <col min="7942" max="7942" width="7.140625" style="87" bestFit="1" customWidth="1"/>
    <col min="7943" max="7943" width="7.5703125" style="87" customWidth="1"/>
    <col min="7944" max="7944" width="8.42578125" style="87" customWidth="1"/>
    <col min="7945" max="7945" width="1.7109375" style="87" customWidth="1"/>
    <col min="7946" max="7946" width="9.140625" style="87"/>
    <col min="7947" max="7947" width="9.28515625" style="87" customWidth="1"/>
    <col min="7948" max="7948" width="8.28515625" style="87" customWidth="1"/>
    <col min="7949" max="7950" width="9.140625" style="87"/>
    <col min="7951" max="7951" width="9.5703125" style="87" customWidth="1"/>
    <col min="7952" max="7952" width="9.7109375" style="87" customWidth="1"/>
    <col min="7953" max="7953" width="0.85546875" style="87" customWidth="1"/>
    <col min="7954" max="7954" width="9.7109375" style="87" customWidth="1"/>
    <col min="7955" max="7955" width="1.7109375" style="87" customWidth="1"/>
    <col min="7956" max="7958" width="7.7109375" style="87" customWidth="1"/>
    <col min="7959" max="8190" width="9.140625" style="87"/>
    <col min="8191" max="8191" width="5.140625" style="87" customWidth="1"/>
    <col min="8192" max="8192" width="9.42578125" style="87" customWidth="1"/>
    <col min="8193" max="8193" width="10" style="87" customWidth="1"/>
    <col min="8194" max="8194" width="8.5703125" style="87" customWidth="1"/>
    <col min="8195" max="8195" width="1.7109375" style="87" customWidth="1"/>
    <col min="8196" max="8196" width="10" style="87" bestFit="1" customWidth="1"/>
    <col min="8197" max="8197" width="8.28515625" style="87" bestFit="1" customWidth="1"/>
    <col min="8198" max="8198" width="7.140625" style="87" bestFit="1" customWidth="1"/>
    <col min="8199" max="8199" width="7.5703125" style="87" customWidth="1"/>
    <col min="8200" max="8200" width="8.42578125" style="87" customWidth="1"/>
    <col min="8201" max="8201" width="1.7109375" style="87" customWidth="1"/>
    <col min="8202" max="8202" width="9.140625" style="87"/>
    <col min="8203" max="8203" width="9.28515625" style="87" customWidth="1"/>
    <col min="8204" max="8204" width="8.28515625" style="87" customWidth="1"/>
    <col min="8205" max="8206" width="9.140625" style="87"/>
    <col min="8207" max="8207" width="9.5703125" style="87" customWidth="1"/>
    <col min="8208" max="8208" width="9.7109375" style="87" customWidth="1"/>
    <col min="8209" max="8209" width="0.85546875" style="87" customWidth="1"/>
    <col min="8210" max="8210" width="9.7109375" style="87" customWidth="1"/>
    <col min="8211" max="8211" width="1.7109375" style="87" customWidth="1"/>
    <col min="8212" max="8214" width="7.7109375" style="87" customWidth="1"/>
    <col min="8215" max="8446" width="9.140625" style="87"/>
    <col min="8447" max="8447" width="5.140625" style="87" customWidth="1"/>
    <col min="8448" max="8448" width="9.42578125" style="87" customWidth="1"/>
    <col min="8449" max="8449" width="10" style="87" customWidth="1"/>
    <col min="8450" max="8450" width="8.5703125" style="87" customWidth="1"/>
    <col min="8451" max="8451" width="1.7109375" style="87" customWidth="1"/>
    <col min="8452" max="8452" width="10" style="87" bestFit="1" customWidth="1"/>
    <col min="8453" max="8453" width="8.28515625" style="87" bestFit="1" customWidth="1"/>
    <col min="8454" max="8454" width="7.140625" style="87" bestFit="1" customWidth="1"/>
    <col min="8455" max="8455" width="7.5703125" style="87" customWidth="1"/>
    <col min="8456" max="8456" width="8.42578125" style="87" customWidth="1"/>
    <col min="8457" max="8457" width="1.7109375" style="87" customWidth="1"/>
    <col min="8458" max="8458" width="9.140625" style="87"/>
    <col min="8459" max="8459" width="9.28515625" style="87" customWidth="1"/>
    <col min="8460" max="8460" width="8.28515625" style="87" customWidth="1"/>
    <col min="8461" max="8462" width="9.140625" style="87"/>
    <col min="8463" max="8463" width="9.5703125" style="87" customWidth="1"/>
    <col min="8464" max="8464" width="9.7109375" style="87" customWidth="1"/>
    <col min="8465" max="8465" width="0.85546875" style="87" customWidth="1"/>
    <col min="8466" max="8466" width="9.7109375" style="87" customWidth="1"/>
    <col min="8467" max="8467" width="1.7109375" style="87" customWidth="1"/>
    <col min="8468" max="8470" width="7.7109375" style="87" customWidth="1"/>
    <col min="8471" max="8702" width="9.140625" style="87"/>
    <col min="8703" max="8703" width="5.140625" style="87" customWidth="1"/>
    <col min="8704" max="8704" width="9.42578125" style="87" customWidth="1"/>
    <col min="8705" max="8705" width="10" style="87" customWidth="1"/>
    <col min="8706" max="8706" width="8.5703125" style="87" customWidth="1"/>
    <col min="8707" max="8707" width="1.7109375" style="87" customWidth="1"/>
    <col min="8708" max="8708" width="10" style="87" bestFit="1" customWidth="1"/>
    <col min="8709" max="8709" width="8.28515625" style="87" bestFit="1" customWidth="1"/>
    <col min="8710" max="8710" width="7.140625" style="87" bestFit="1" customWidth="1"/>
    <col min="8711" max="8711" width="7.5703125" style="87" customWidth="1"/>
    <col min="8712" max="8712" width="8.42578125" style="87" customWidth="1"/>
    <col min="8713" max="8713" width="1.7109375" style="87" customWidth="1"/>
    <col min="8714" max="8714" width="9.140625" style="87"/>
    <col min="8715" max="8715" width="9.28515625" style="87" customWidth="1"/>
    <col min="8716" max="8716" width="8.28515625" style="87" customWidth="1"/>
    <col min="8717" max="8718" width="9.140625" style="87"/>
    <col min="8719" max="8719" width="9.5703125" style="87" customWidth="1"/>
    <col min="8720" max="8720" width="9.7109375" style="87" customWidth="1"/>
    <col min="8721" max="8721" width="0.85546875" style="87" customWidth="1"/>
    <col min="8722" max="8722" width="9.7109375" style="87" customWidth="1"/>
    <col min="8723" max="8723" width="1.7109375" style="87" customWidth="1"/>
    <col min="8724" max="8726" width="7.7109375" style="87" customWidth="1"/>
    <col min="8727" max="8958" width="9.140625" style="87"/>
    <col min="8959" max="8959" width="5.140625" style="87" customWidth="1"/>
    <col min="8960" max="8960" width="9.42578125" style="87" customWidth="1"/>
    <col min="8961" max="8961" width="10" style="87" customWidth="1"/>
    <col min="8962" max="8962" width="8.5703125" style="87" customWidth="1"/>
    <col min="8963" max="8963" width="1.7109375" style="87" customWidth="1"/>
    <col min="8964" max="8964" width="10" style="87" bestFit="1" customWidth="1"/>
    <col min="8965" max="8965" width="8.28515625" style="87" bestFit="1" customWidth="1"/>
    <col min="8966" max="8966" width="7.140625" style="87" bestFit="1" customWidth="1"/>
    <col min="8967" max="8967" width="7.5703125" style="87" customWidth="1"/>
    <col min="8968" max="8968" width="8.42578125" style="87" customWidth="1"/>
    <col min="8969" max="8969" width="1.7109375" style="87" customWidth="1"/>
    <col min="8970" max="8970" width="9.140625" style="87"/>
    <col min="8971" max="8971" width="9.28515625" style="87" customWidth="1"/>
    <col min="8972" max="8972" width="8.28515625" style="87" customWidth="1"/>
    <col min="8973" max="8974" width="9.140625" style="87"/>
    <col min="8975" max="8975" width="9.5703125" style="87" customWidth="1"/>
    <col min="8976" max="8976" width="9.7109375" style="87" customWidth="1"/>
    <col min="8977" max="8977" width="0.85546875" style="87" customWidth="1"/>
    <col min="8978" max="8978" width="9.7109375" style="87" customWidth="1"/>
    <col min="8979" max="8979" width="1.7109375" style="87" customWidth="1"/>
    <col min="8980" max="8982" width="7.7109375" style="87" customWidth="1"/>
    <col min="8983" max="9214" width="9.140625" style="87"/>
    <col min="9215" max="9215" width="5.140625" style="87" customWidth="1"/>
    <col min="9216" max="9216" width="9.42578125" style="87" customWidth="1"/>
    <col min="9217" max="9217" width="10" style="87" customWidth="1"/>
    <col min="9218" max="9218" width="8.5703125" style="87" customWidth="1"/>
    <col min="9219" max="9219" width="1.7109375" style="87" customWidth="1"/>
    <col min="9220" max="9220" width="10" style="87" bestFit="1" customWidth="1"/>
    <col min="9221" max="9221" width="8.28515625" style="87" bestFit="1" customWidth="1"/>
    <col min="9222" max="9222" width="7.140625" style="87" bestFit="1" customWidth="1"/>
    <col min="9223" max="9223" width="7.5703125" style="87" customWidth="1"/>
    <col min="9224" max="9224" width="8.42578125" style="87" customWidth="1"/>
    <col min="9225" max="9225" width="1.7109375" style="87" customWidth="1"/>
    <col min="9226" max="9226" width="9.140625" style="87"/>
    <col min="9227" max="9227" width="9.28515625" style="87" customWidth="1"/>
    <col min="9228" max="9228" width="8.28515625" style="87" customWidth="1"/>
    <col min="9229" max="9230" width="9.140625" style="87"/>
    <col min="9231" max="9231" width="9.5703125" style="87" customWidth="1"/>
    <col min="9232" max="9232" width="9.7109375" style="87" customWidth="1"/>
    <col min="9233" max="9233" width="0.85546875" style="87" customWidth="1"/>
    <col min="9234" max="9234" width="9.7109375" style="87" customWidth="1"/>
    <col min="9235" max="9235" width="1.7109375" style="87" customWidth="1"/>
    <col min="9236" max="9238" width="7.7109375" style="87" customWidth="1"/>
    <col min="9239" max="9470" width="9.140625" style="87"/>
    <col min="9471" max="9471" width="5.140625" style="87" customWidth="1"/>
    <col min="9472" max="9472" width="9.42578125" style="87" customWidth="1"/>
    <col min="9473" max="9473" width="10" style="87" customWidth="1"/>
    <col min="9474" max="9474" width="8.5703125" style="87" customWidth="1"/>
    <col min="9475" max="9475" width="1.7109375" style="87" customWidth="1"/>
    <col min="9476" max="9476" width="10" style="87" bestFit="1" customWidth="1"/>
    <col min="9477" max="9477" width="8.28515625" style="87" bestFit="1" customWidth="1"/>
    <col min="9478" max="9478" width="7.140625" style="87" bestFit="1" customWidth="1"/>
    <col min="9479" max="9479" width="7.5703125" style="87" customWidth="1"/>
    <col min="9480" max="9480" width="8.42578125" style="87" customWidth="1"/>
    <col min="9481" max="9481" width="1.7109375" style="87" customWidth="1"/>
    <col min="9482" max="9482" width="9.140625" style="87"/>
    <col min="9483" max="9483" width="9.28515625" style="87" customWidth="1"/>
    <col min="9484" max="9484" width="8.28515625" style="87" customWidth="1"/>
    <col min="9485" max="9486" width="9.140625" style="87"/>
    <col min="9487" max="9487" width="9.5703125" style="87" customWidth="1"/>
    <col min="9488" max="9488" width="9.7109375" style="87" customWidth="1"/>
    <col min="9489" max="9489" width="0.85546875" style="87" customWidth="1"/>
    <col min="9490" max="9490" width="9.7109375" style="87" customWidth="1"/>
    <col min="9491" max="9491" width="1.7109375" style="87" customWidth="1"/>
    <col min="9492" max="9494" width="7.7109375" style="87" customWidth="1"/>
    <col min="9495" max="9726" width="9.140625" style="87"/>
    <col min="9727" max="9727" width="5.140625" style="87" customWidth="1"/>
    <col min="9728" max="9728" width="9.42578125" style="87" customWidth="1"/>
    <col min="9729" max="9729" width="10" style="87" customWidth="1"/>
    <col min="9730" max="9730" width="8.5703125" style="87" customWidth="1"/>
    <col min="9731" max="9731" width="1.7109375" style="87" customWidth="1"/>
    <col min="9732" max="9732" width="10" style="87" bestFit="1" customWidth="1"/>
    <col min="9733" max="9733" width="8.28515625" style="87" bestFit="1" customWidth="1"/>
    <col min="9734" max="9734" width="7.140625" style="87" bestFit="1" customWidth="1"/>
    <col min="9735" max="9735" width="7.5703125" style="87" customWidth="1"/>
    <col min="9736" max="9736" width="8.42578125" style="87" customWidth="1"/>
    <col min="9737" max="9737" width="1.7109375" style="87" customWidth="1"/>
    <col min="9738" max="9738" width="9.140625" style="87"/>
    <col min="9739" max="9739" width="9.28515625" style="87" customWidth="1"/>
    <col min="9740" max="9740" width="8.28515625" style="87" customWidth="1"/>
    <col min="9741" max="9742" width="9.140625" style="87"/>
    <col min="9743" max="9743" width="9.5703125" style="87" customWidth="1"/>
    <col min="9744" max="9744" width="9.7109375" style="87" customWidth="1"/>
    <col min="9745" max="9745" width="0.85546875" style="87" customWidth="1"/>
    <col min="9746" max="9746" width="9.7109375" style="87" customWidth="1"/>
    <col min="9747" max="9747" width="1.7109375" style="87" customWidth="1"/>
    <col min="9748" max="9750" width="7.7109375" style="87" customWidth="1"/>
    <col min="9751" max="9982" width="9.140625" style="87"/>
    <col min="9983" max="9983" width="5.140625" style="87" customWidth="1"/>
    <col min="9984" max="9984" width="9.42578125" style="87" customWidth="1"/>
    <col min="9985" max="9985" width="10" style="87" customWidth="1"/>
    <col min="9986" max="9986" width="8.5703125" style="87" customWidth="1"/>
    <col min="9987" max="9987" width="1.7109375" style="87" customWidth="1"/>
    <col min="9988" max="9988" width="10" style="87" bestFit="1" customWidth="1"/>
    <col min="9989" max="9989" width="8.28515625" style="87" bestFit="1" customWidth="1"/>
    <col min="9990" max="9990" width="7.140625" style="87" bestFit="1" customWidth="1"/>
    <col min="9991" max="9991" width="7.5703125" style="87" customWidth="1"/>
    <col min="9992" max="9992" width="8.42578125" style="87" customWidth="1"/>
    <col min="9993" max="9993" width="1.7109375" style="87" customWidth="1"/>
    <col min="9994" max="9994" width="9.140625" style="87"/>
    <col min="9995" max="9995" width="9.28515625" style="87" customWidth="1"/>
    <col min="9996" max="9996" width="8.28515625" style="87" customWidth="1"/>
    <col min="9997" max="9998" width="9.140625" style="87"/>
    <col min="9999" max="9999" width="9.5703125" style="87" customWidth="1"/>
    <col min="10000" max="10000" width="9.7109375" style="87" customWidth="1"/>
    <col min="10001" max="10001" width="0.85546875" style="87" customWidth="1"/>
    <col min="10002" max="10002" width="9.7109375" style="87" customWidth="1"/>
    <col min="10003" max="10003" width="1.7109375" style="87" customWidth="1"/>
    <col min="10004" max="10006" width="7.7109375" style="87" customWidth="1"/>
    <col min="10007" max="10238" width="9.140625" style="87"/>
    <col min="10239" max="10239" width="5.140625" style="87" customWidth="1"/>
    <col min="10240" max="10240" width="9.42578125" style="87" customWidth="1"/>
    <col min="10241" max="10241" width="10" style="87" customWidth="1"/>
    <col min="10242" max="10242" width="8.5703125" style="87" customWidth="1"/>
    <col min="10243" max="10243" width="1.7109375" style="87" customWidth="1"/>
    <col min="10244" max="10244" width="10" style="87" bestFit="1" customWidth="1"/>
    <col min="10245" max="10245" width="8.28515625" style="87" bestFit="1" customWidth="1"/>
    <col min="10246" max="10246" width="7.140625" style="87" bestFit="1" customWidth="1"/>
    <col min="10247" max="10247" width="7.5703125" style="87" customWidth="1"/>
    <col min="10248" max="10248" width="8.42578125" style="87" customWidth="1"/>
    <col min="10249" max="10249" width="1.7109375" style="87" customWidth="1"/>
    <col min="10250" max="10250" width="9.140625" style="87"/>
    <col min="10251" max="10251" width="9.28515625" style="87" customWidth="1"/>
    <col min="10252" max="10252" width="8.28515625" style="87" customWidth="1"/>
    <col min="10253" max="10254" width="9.140625" style="87"/>
    <col min="10255" max="10255" width="9.5703125" style="87" customWidth="1"/>
    <col min="10256" max="10256" width="9.7109375" style="87" customWidth="1"/>
    <col min="10257" max="10257" width="0.85546875" style="87" customWidth="1"/>
    <col min="10258" max="10258" width="9.7109375" style="87" customWidth="1"/>
    <col min="10259" max="10259" width="1.7109375" style="87" customWidth="1"/>
    <col min="10260" max="10262" width="7.7109375" style="87" customWidth="1"/>
    <col min="10263" max="10494" width="9.140625" style="87"/>
    <col min="10495" max="10495" width="5.140625" style="87" customWidth="1"/>
    <col min="10496" max="10496" width="9.42578125" style="87" customWidth="1"/>
    <col min="10497" max="10497" width="10" style="87" customWidth="1"/>
    <col min="10498" max="10498" width="8.5703125" style="87" customWidth="1"/>
    <col min="10499" max="10499" width="1.7109375" style="87" customWidth="1"/>
    <col min="10500" max="10500" width="10" style="87" bestFit="1" customWidth="1"/>
    <col min="10501" max="10501" width="8.28515625" style="87" bestFit="1" customWidth="1"/>
    <col min="10502" max="10502" width="7.140625" style="87" bestFit="1" customWidth="1"/>
    <col min="10503" max="10503" width="7.5703125" style="87" customWidth="1"/>
    <col min="10504" max="10504" width="8.42578125" style="87" customWidth="1"/>
    <col min="10505" max="10505" width="1.7109375" style="87" customWidth="1"/>
    <col min="10506" max="10506" width="9.140625" style="87"/>
    <col min="10507" max="10507" width="9.28515625" style="87" customWidth="1"/>
    <col min="10508" max="10508" width="8.28515625" style="87" customWidth="1"/>
    <col min="10509" max="10510" width="9.140625" style="87"/>
    <col min="10511" max="10511" width="9.5703125" style="87" customWidth="1"/>
    <col min="10512" max="10512" width="9.7109375" style="87" customWidth="1"/>
    <col min="10513" max="10513" width="0.85546875" style="87" customWidth="1"/>
    <col min="10514" max="10514" width="9.7109375" style="87" customWidth="1"/>
    <col min="10515" max="10515" width="1.7109375" style="87" customWidth="1"/>
    <col min="10516" max="10518" width="7.7109375" style="87" customWidth="1"/>
    <col min="10519" max="10750" width="9.140625" style="87"/>
    <col min="10751" max="10751" width="5.140625" style="87" customWidth="1"/>
    <col min="10752" max="10752" width="9.42578125" style="87" customWidth="1"/>
    <col min="10753" max="10753" width="10" style="87" customWidth="1"/>
    <col min="10754" max="10754" width="8.5703125" style="87" customWidth="1"/>
    <col min="10755" max="10755" width="1.7109375" style="87" customWidth="1"/>
    <col min="10756" max="10756" width="10" style="87" bestFit="1" customWidth="1"/>
    <col min="10757" max="10757" width="8.28515625" style="87" bestFit="1" customWidth="1"/>
    <col min="10758" max="10758" width="7.140625" style="87" bestFit="1" customWidth="1"/>
    <col min="10759" max="10759" width="7.5703125" style="87" customWidth="1"/>
    <col min="10760" max="10760" width="8.42578125" style="87" customWidth="1"/>
    <col min="10761" max="10761" width="1.7109375" style="87" customWidth="1"/>
    <col min="10762" max="10762" width="9.140625" style="87"/>
    <col min="10763" max="10763" width="9.28515625" style="87" customWidth="1"/>
    <col min="10764" max="10764" width="8.28515625" style="87" customWidth="1"/>
    <col min="10765" max="10766" width="9.140625" style="87"/>
    <col min="10767" max="10767" width="9.5703125" style="87" customWidth="1"/>
    <col min="10768" max="10768" width="9.7109375" style="87" customWidth="1"/>
    <col min="10769" max="10769" width="0.85546875" style="87" customWidth="1"/>
    <col min="10770" max="10770" width="9.7109375" style="87" customWidth="1"/>
    <col min="10771" max="10771" width="1.7109375" style="87" customWidth="1"/>
    <col min="10772" max="10774" width="7.7109375" style="87" customWidth="1"/>
    <col min="10775" max="11006" width="9.140625" style="87"/>
    <col min="11007" max="11007" width="5.140625" style="87" customWidth="1"/>
    <col min="11008" max="11008" width="9.42578125" style="87" customWidth="1"/>
    <col min="11009" max="11009" width="10" style="87" customWidth="1"/>
    <col min="11010" max="11010" width="8.5703125" style="87" customWidth="1"/>
    <col min="11011" max="11011" width="1.7109375" style="87" customWidth="1"/>
    <col min="11012" max="11012" width="10" style="87" bestFit="1" customWidth="1"/>
    <col min="11013" max="11013" width="8.28515625" style="87" bestFit="1" customWidth="1"/>
    <col min="11014" max="11014" width="7.140625" style="87" bestFit="1" customWidth="1"/>
    <col min="11015" max="11015" width="7.5703125" style="87" customWidth="1"/>
    <col min="11016" max="11016" width="8.42578125" style="87" customWidth="1"/>
    <col min="11017" max="11017" width="1.7109375" style="87" customWidth="1"/>
    <col min="11018" max="11018" width="9.140625" style="87"/>
    <col min="11019" max="11019" width="9.28515625" style="87" customWidth="1"/>
    <col min="11020" max="11020" width="8.28515625" style="87" customWidth="1"/>
    <col min="11021" max="11022" width="9.140625" style="87"/>
    <col min="11023" max="11023" width="9.5703125" style="87" customWidth="1"/>
    <col min="11024" max="11024" width="9.7109375" style="87" customWidth="1"/>
    <col min="11025" max="11025" width="0.85546875" style="87" customWidth="1"/>
    <col min="11026" max="11026" width="9.7109375" style="87" customWidth="1"/>
    <col min="11027" max="11027" width="1.7109375" style="87" customWidth="1"/>
    <col min="11028" max="11030" width="7.7109375" style="87" customWidth="1"/>
    <col min="11031" max="11262" width="9.140625" style="87"/>
    <col min="11263" max="11263" width="5.140625" style="87" customWidth="1"/>
    <col min="11264" max="11264" width="9.42578125" style="87" customWidth="1"/>
    <col min="11265" max="11265" width="10" style="87" customWidth="1"/>
    <col min="11266" max="11266" width="8.5703125" style="87" customWidth="1"/>
    <col min="11267" max="11267" width="1.7109375" style="87" customWidth="1"/>
    <col min="11268" max="11268" width="10" style="87" bestFit="1" customWidth="1"/>
    <col min="11269" max="11269" width="8.28515625" style="87" bestFit="1" customWidth="1"/>
    <col min="11270" max="11270" width="7.140625" style="87" bestFit="1" customWidth="1"/>
    <col min="11271" max="11271" width="7.5703125" style="87" customWidth="1"/>
    <col min="11272" max="11272" width="8.42578125" style="87" customWidth="1"/>
    <col min="11273" max="11273" width="1.7109375" style="87" customWidth="1"/>
    <col min="11274" max="11274" width="9.140625" style="87"/>
    <col min="11275" max="11275" width="9.28515625" style="87" customWidth="1"/>
    <col min="11276" max="11276" width="8.28515625" style="87" customWidth="1"/>
    <col min="11277" max="11278" width="9.140625" style="87"/>
    <col min="11279" max="11279" width="9.5703125" style="87" customWidth="1"/>
    <col min="11280" max="11280" width="9.7109375" style="87" customWidth="1"/>
    <col min="11281" max="11281" width="0.85546875" style="87" customWidth="1"/>
    <col min="11282" max="11282" width="9.7109375" style="87" customWidth="1"/>
    <col min="11283" max="11283" width="1.7109375" style="87" customWidth="1"/>
    <col min="11284" max="11286" width="7.7109375" style="87" customWidth="1"/>
    <col min="11287" max="11518" width="9.140625" style="87"/>
    <col min="11519" max="11519" width="5.140625" style="87" customWidth="1"/>
    <col min="11520" max="11520" width="9.42578125" style="87" customWidth="1"/>
    <col min="11521" max="11521" width="10" style="87" customWidth="1"/>
    <col min="11522" max="11522" width="8.5703125" style="87" customWidth="1"/>
    <col min="11523" max="11523" width="1.7109375" style="87" customWidth="1"/>
    <col min="11524" max="11524" width="10" style="87" bestFit="1" customWidth="1"/>
    <col min="11525" max="11525" width="8.28515625" style="87" bestFit="1" customWidth="1"/>
    <col min="11526" max="11526" width="7.140625" style="87" bestFit="1" customWidth="1"/>
    <col min="11527" max="11527" width="7.5703125" style="87" customWidth="1"/>
    <col min="11528" max="11528" width="8.42578125" style="87" customWidth="1"/>
    <col min="11529" max="11529" width="1.7109375" style="87" customWidth="1"/>
    <col min="11530" max="11530" width="9.140625" style="87"/>
    <col min="11531" max="11531" width="9.28515625" style="87" customWidth="1"/>
    <col min="11532" max="11532" width="8.28515625" style="87" customWidth="1"/>
    <col min="11533" max="11534" width="9.140625" style="87"/>
    <col min="11535" max="11535" width="9.5703125" style="87" customWidth="1"/>
    <col min="11536" max="11536" width="9.7109375" style="87" customWidth="1"/>
    <col min="11537" max="11537" width="0.85546875" style="87" customWidth="1"/>
    <col min="11538" max="11538" width="9.7109375" style="87" customWidth="1"/>
    <col min="11539" max="11539" width="1.7109375" style="87" customWidth="1"/>
    <col min="11540" max="11542" width="7.7109375" style="87" customWidth="1"/>
    <col min="11543" max="11774" width="9.140625" style="87"/>
    <col min="11775" max="11775" width="5.140625" style="87" customWidth="1"/>
    <col min="11776" max="11776" width="9.42578125" style="87" customWidth="1"/>
    <col min="11777" max="11777" width="10" style="87" customWidth="1"/>
    <col min="11778" max="11778" width="8.5703125" style="87" customWidth="1"/>
    <col min="11779" max="11779" width="1.7109375" style="87" customWidth="1"/>
    <col min="11780" max="11780" width="10" style="87" bestFit="1" customWidth="1"/>
    <col min="11781" max="11781" width="8.28515625" style="87" bestFit="1" customWidth="1"/>
    <col min="11782" max="11782" width="7.140625" style="87" bestFit="1" customWidth="1"/>
    <col min="11783" max="11783" width="7.5703125" style="87" customWidth="1"/>
    <col min="11784" max="11784" width="8.42578125" style="87" customWidth="1"/>
    <col min="11785" max="11785" width="1.7109375" style="87" customWidth="1"/>
    <col min="11786" max="11786" width="9.140625" style="87"/>
    <col min="11787" max="11787" width="9.28515625" style="87" customWidth="1"/>
    <col min="11788" max="11788" width="8.28515625" style="87" customWidth="1"/>
    <col min="11789" max="11790" width="9.140625" style="87"/>
    <col min="11791" max="11791" width="9.5703125" style="87" customWidth="1"/>
    <col min="11792" max="11792" width="9.7109375" style="87" customWidth="1"/>
    <col min="11793" max="11793" width="0.85546875" style="87" customWidth="1"/>
    <col min="11794" max="11794" width="9.7109375" style="87" customWidth="1"/>
    <col min="11795" max="11795" width="1.7109375" style="87" customWidth="1"/>
    <col min="11796" max="11798" width="7.7109375" style="87" customWidth="1"/>
    <col min="11799" max="12030" width="9.140625" style="87"/>
    <col min="12031" max="12031" width="5.140625" style="87" customWidth="1"/>
    <col min="12032" max="12032" width="9.42578125" style="87" customWidth="1"/>
    <col min="12033" max="12033" width="10" style="87" customWidth="1"/>
    <col min="12034" max="12034" width="8.5703125" style="87" customWidth="1"/>
    <col min="12035" max="12035" width="1.7109375" style="87" customWidth="1"/>
    <col min="12036" max="12036" width="10" style="87" bestFit="1" customWidth="1"/>
    <col min="12037" max="12037" width="8.28515625" style="87" bestFit="1" customWidth="1"/>
    <col min="12038" max="12038" width="7.140625" style="87" bestFit="1" customWidth="1"/>
    <col min="12039" max="12039" width="7.5703125" style="87" customWidth="1"/>
    <col min="12040" max="12040" width="8.42578125" style="87" customWidth="1"/>
    <col min="12041" max="12041" width="1.7109375" style="87" customWidth="1"/>
    <col min="12042" max="12042" width="9.140625" style="87"/>
    <col min="12043" max="12043" width="9.28515625" style="87" customWidth="1"/>
    <col min="12044" max="12044" width="8.28515625" style="87" customWidth="1"/>
    <col min="12045" max="12046" width="9.140625" style="87"/>
    <col min="12047" max="12047" width="9.5703125" style="87" customWidth="1"/>
    <col min="12048" max="12048" width="9.7109375" style="87" customWidth="1"/>
    <col min="12049" max="12049" width="0.85546875" style="87" customWidth="1"/>
    <col min="12050" max="12050" width="9.7109375" style="87" customWidth="1"/>
    <col min="12051" max="12051" width="1.7109375" style="87" customWidth="1"/>
    <col min="12052" max="12054" width="7.7109375" style="87" customWidth="1"/>
    <col min="12055" max="12286" width="9.140625" style="87"/>
    <col min="12287" max="12287" width="5.140625" style="87" customWidth="1"/>
    <col min="12288" max="12288" width="9.42578125" style="87" customWidth="1"/>
    <col min="12289" max="12289" width="10" style="87" customWidth="1"/>
    <col min="12290" max="12290" width="8.5703125" style="87" customWidth="1"/>
    <col min="12291" max="12291" width="1.7109375" style="87" customWidth="1"/>
    <col min="12292" max="12292" width="10" style="87" bestFit="1" customWidth="1"/>
    <col min="12293" max="12293" width="8.28515625" style="87" bestFit="1" customWidth="1"/>
    <col min="12294" max="12294" width="7.140625" style="87" bestFit="1" customWidth="1"/>
    <col min="12295" max="12295" width="7.5703125" style="87" customWidth="1"/>
    <col min="12296" max="12296" width="8.42578125" style="87" customWidth="1"/>
    <col min="12297" max="12297" width="1.7109375" style="87" customWidth="1"/>
    <col min="12298" max="12298" width="9.140625" style="87"/>
    <col min="12299" max="12299" width="9.28515625" style="87" customWidth="1"/>
    <col min="12300" max="12300" width="8.28515625" style="87" customWidth="1"/>
    <col min="12301" max="12302" width="9.140625" style="87"/>
    <col min="12303" max="12303" width="9.5703125" style="87" customWidth="1"/>
    <col min="12304" max="12304" width="9.7109375" style="87" customWidth="1"/>
    <col min="12305" max="12305" width="0.85546875" style="87" customWidth="1"/>
    <col min="12306" max="12306" width="9.7109375" style="87" customWidth="1"/>
    <col min="12307" max="12307" width="1.7109375" style="87" customWidth="1"/>
    <col min="12308" max="12310" width="7.7109375" style="87" customWidth="1"/>
    <col min="12311" max="12542" width="9.140625" style="87"/>
    <col min="12543" max="12543" width="5.140625" style="87" customWidth="1"/>
    <col min="12544" max="12544" width="9.42578125" style="87" customWidth="1"/>
    <col min="12545" max="12545" width="10" style="87" customWidth="1"/>
    <col min="12546" max="12546" width="8.5703125" style="87" customWidth="1"/>
    <col min="12547" max="12547" width="1.7109375" style="87" customWidth="1"/>
    <col min="12548" max="12548" width="10" style="87" bestFit="1" customWidth="1"/>
    <col min="12549" max="12549" width="8.28515625" style="87" bestFit="1" customWidth="1"/>
    <col min="12550" max="12550" width="7.140625" style="87" bestFit="1" customWidth="1"/>
    <col min="12551" max="12551" width="7.5703125" style="87" customWidth="1"/>
    <col min="12552" max="12552" width="8.42578125" style="87" customWidth="1"/>
    <col min="12553" max="12553" width="1.7109375" style="87" customWidth="1"/>
    <col min="12554" max="12554" width="9.140625" style="87"/>
    <col min="12555" max="12555" width="9.28515625" style="87" customWidth="1"/>
    <col min="12556" max="12556" width="8.28515625" style="87" customWidth="1"/>
    <col min="12557" max="12558" width="9.140625" style="87"/>
    <col min="12559" max="12559" width="9.5703125" style="87" customWidth="1"/>
    <col min="12560" max="12560" width="9.7109375" style="87" customWidth="1"/>
    <col min="12561" max="12561" width="0.85546875" style="87" customWidth="1"/>
    <col min="12562" max="12562" width="9.7109375" style="87" customWidth="1"/>
    <col min="12563" max="12563" width="1.7109375" style="87" customWidth="1"/>
    <col min="12564" max="12566" width="7.7109375" style="87" customWidth="1"/>
    <col min="12567" max="12798" width="9.140625" style="87"/>
    <col min="12799" max="12799" width="5.140625" style="87" customWidth="1"/>
    <col min="12800" max="12800" width="9.42578125" style="87" customWidth="1"/>
    <col min="12801" max="12801" width="10" style="87" customWidth="1"/>
    <col min="12802" max="12802" width="8.5703125" style="87" customWidth="1"/>
    <col min="12803" max="12803" width="1.7109375" style="87" customWidth="1"/>
    <col min="12804" max="12804" width="10" style="87" bestFit="1" customWidth="1"/>
    <col min="12805" max="12805" width="8.28515625" style="87" bestFit="1" customWidth="1"/>
    <col min="12806" max="12806" width="7.140625" style="87" bestFit="1" customWidth="1"/>
    <col min="12807" max="12807" width="7.5703125" style="87" customWidth="1"/>
    <col min="12808" max="12808" width="8.42578125" style="87" customWidth="1"/>
    <col min="12809" max="12809" width="1.7109375" style="87" customWidth="1"/>
    <col min="12810" max="12810" width="9.140625" style="87"/>
    <col min="12811" max="12811" width="9.28515625" style="87" customWidth="1"/>
    <col min="12812" max="12812" width="8.28515625" style="87" customWidth="1"/>
    <col min="12813" max="12814" width="9.140625" style="87"/>
    <col min="12815" max="12815" width="9.5703125" style="87" customWidth="1"/>
    <col min="12816" max="12816" width="9.7109375" style="87" customWidth="1"/>
    <col min="12817" max="12817" width="0.85546875" style="87" customWidth="1"/>
    <col min="12818" max="12818" width="9.7109375" style="87" customWidth="1"/>
    <col min="12819" max="12819" width="1.7109375" style="87" customWidth="1"/>
    <col min="12820" max="12822" width="7.7109375" style="87" customWidth="1"/>
    <col min="12823" max="13054" width="9.140625" style="87"/>
    <col min="13055" max="13055" width="5.140625" style="87" customWidth="1"/>
    <col min="13056" max="13056" width="9.42578125" style="87" customWidth="1"/>
    <col min="13057" max="13057" width="10" style="87" customWidth="1"/>
    <col min="13058" max="13058" width="8.5703125" style="87" customWidth="1"/>
    <col min="13059" max="13059" width="1.7109375" style="87" customWidth="1"/>
    <col min="13060" max="13060" width="10" style="87" bestFit="1" customWidth="1"/>
    <col min="13061" max="13061" width="8.28515625" style="87" bestFit="1" customWidth="1"/>
    <col min="13062" max="13062" width="7.140625" style="87" bestFit="1" customWidth="1"/>
    <col min="13063" max="13063" width="7.5703125" style="87" customWidth="1"/>
    <col min="13064" max="13064" width="8.42578125" style="87" customWidth="1"/>
    <col min="13065" max="13065" width="1.7109375" style="87" customWidth="1"/>
    <col min="13066" max="13066" width="9.140625" style="87"/>
    <col min="13067" max="13067" width="9.28515625" style="87" customWidth="1"/>
    <col min="13068" max="13068" width="8.28515625" style="87" customWidth="1"/>
    <col min="13069" max="13070" width="9.140625" style="87"/>
    <col min="13071" max="13071" width="9.5703125" style="87" customWidth="1"/>
    <col min="13072" max="13072" width="9.7109375" style="87" customWidth="1"/>
    <col min="13073" max="13073" width="0.85546875" style="87" customWidth="1"/>
    <col min="13074" max="13074" width="9.7109375" style="87" customWidth="1"/>
    <col min="13075" max="13075" width="1.7109375" style="87" customWidth="1"/>
    <col min="13076" max="13078" width="7.7109375" style="87" customWidth="1"/>
    <col min="13079" max="13310" width="9.140625" style="87"/>
    <col min="13311" max="13311" width="5.140625" style="87" customWidth="1"/>
    <col min="13312" max="13312" width="9.42578125" style="87" customWidth="1"/>
    <col min="13313" max="13313" width="10" style="87" customWidth="1"/>
    <col min="13314" max="13314" width="8.5703125" style="87" customWidth="1"/>
    <col min="13315" max="13315" width="1.7109375" style="87" customWidth="1"/>
    <col min="13316" max="13316" width="10" style="87" bestFit="1" customWidth="1"/>
    <col min="13317" max="13317" width="8.28515625" style="87" bestFit="1" customWidth="1"/>
    <col min="13318" max="13318" width="7.140625" style="87" bestFit="1" customWidth="1"/>
    <col min="13319" max="13319" width="7.5703125" style="87" customWidth="1"/>
    <col min="13320" max="13320" width="8.42578125" style="87" customWidth="1"/>
    <col min="13321" max="13321" width="1.7109375" style="87" customWidth="1"/>
    <col min="13322" max="13322" width="9.140625" style="87"/>
    <col min="13323" max="13323" width="9.28515625" style="87" customWidth="1"/>
    <col min="13324" max="13324" width="8.28515625" style="87" customWidth="1"/>
    <col min="13325" max="13326" width="9.140625" style="87"/>
    <col min="13327" max="13327" width="9.5703125" style="87" customWidth="1"/>
    <col min="13328" max="13328" width="9.7109375" style="87" customWidth="1"/>
    <col min="13329" max="13329" width="0.85546875" style="87" customWidth="1"/>
    <col min="13330" max="13330" width="9.7109375" style="87" customWidth="1"/>
    <col min="13331" max="13331" width="1.7109375" style="87" customWidth="1"/>
    <col min="13332" max="13334" width="7.7109375" style="87" customWidth="1"/>
    <col min="13335" max="13566" width="9.140625" style="87"/>
    <col min="13567" max="13567" width="5.140625" style="87" customWidth="1"/>
    <col min="13568" max="13568" width="9.42578125" style="87" customWidth="1"/>
    <col min="13569" max="13569" width="10" style="87" customWidth="1"/>
    <col min="13570" max="13570" width="8.5703125" style="87" customWidth="1"/>
    <col min="13571" max="13571" width="1.7109375" style="87" customWidth="1"/>
    <col min="13572" max="13572" width="10" style="87" bestFit="1" customWidth="1"/>
    <col min="13573" max="13573" width="8.28515625" style="87" bestFit="1" customWidth="1"/>
    <col min="13574" max="13574" width="7.140625" style="87" bestFit="1" customWidth="1"/>
    <col min="13575" max="13575" width="7.5703125" style="87" customWidth="1"/>
    <col min="13576" max="13576" width="8.42578125" style="87" customWidth="1"/>
    <col min="13577" max="13577" width="1.7109375" style="87" customWidth="1"/>
    <col min="13578" max="13578" width="9.140625" style="87"/>
    <col min="13579" max="13579" width="9.28515625" style="87" customWidth="1"/>
    <col min="13580" max="13580" width="8.28515625" style="87" customWidth="1"/>
    <col min="13581" max="13582" width="9.140625" style="87"/>
    <col min="13583" max="13583" width="9.5703125" style="87" customWidth="1"/>
    <col min="13584" max="13584" width="9.7109375" style="87" customWidth="1"/>
    <col min="13585" max="13585" width="0.85546875" style="87" customWidth="1"/>
    <col min="13586" max="13586" width="9.7109375" style="87" customWidth="1"/>
    <col min="13587" max="13587" width="1.7109375" style="87" customWidth="1"/>
    <col min="13588" max="13590" width="7.7109375" style="87" customWidth="1"/>
    <col min="13591" max="13822" width="9.140625" style="87"/>
    <col min="13823" max="13823" width="5.140625" style="87" customWidth="1"/>
    <col min="13824" max="13824" width="9.42578125" style="87" customWidth="1"/>
    <col min="13825" max="13825" width="10" style="87" customWidth="1"/>
    <col min="13826" max="13826" width="8.5703125" style="87" customWidth="1"/>
    <col min="13827" max="13827" width="1.7109375" style="87" customWidth="1"/>
    <col min="13828" max="13828" width="10" style="87" bestFit="1" customWidth="1"/>
    <col min="13829" max="13829" width="8.28515625" style="87" bestFit="1" customWidth="1"/>
    <col min="13830" max="13830" width="7.140625" style="87" bestFit="1" customWidth="1"/>
    <col min="13831" max="13831" width="7.5703125" style="87" customWidth="1"/>
    <col min="13832" max="13832" width="8.42578125" style="87" customWidth="1"/>
    <col min="13833" max="13833" width="1.7109375" style="87" customWidth="1"/>
    <col min="13834" max="13834" width="9.140625" style="87"/>
    <col min="13835" max="13835" width="9.28515625" style="87" customWidth="1"/>
    <col min="13836" max="13836" width="8.28515625" style="87" customWidth="1"/>
    <col min="13837" max="13838" width="9.140625" style="87"/>
    <col min="13839" max="13839" width="9.5703125" style="87" customWidth="1"/>
    <col min="13840" max="13840" width="9.7109375" style="87" customWidth="1"/>
    <col min="13841" max="13841" width="0.85546875" style="87" customWidth="1"/>
    <col min="13842" max="13842" width="9.7109375" style="87" customWidth="1"/>
    <col min="13843" max="13843" width="1.7109375" style="87" customWidth="1"/>
    <col min="13844" max="13846" width="7.7109375" style="87" customWidth="1"/>
    <col min="13847" max="14078" width="9.140625" style="87"/>
    <col min="14079" max="14079" width="5.140625" style="87" customWidth="1"/>
    <col min="14080" max="14080" width="9.42578125" style="87" customWidth="1"/>
    <col min="14081" max="14081" width="10" style="87" customWidth="1"/>
    <col min="14082" max="14082" width="8.5703125" style="87" customWidth="1"/>
    <col min="14083" max="14083" width="1.7109375" style="87" customWidth="1"/>
    <col min="14084" max="14084" width="10" style="87" bestFit="1" customWidth="1"/>
    <col min="14085" max="14085" width="8.28515625" style="87" bestFit="1" customWidth="1"/>
    <col min="14086" max="14086" width="7.140625" style="87" bestFit="1" customWidth="1"/>
    <col min="14087" max="14087" width="7.5703125" style="87" customWidth="1"/>
    <col min="14088" max="14088" width="8.42578125" style="87" customWidth="1"/>
    <col min="14089" max="14089" width="1.7109375" style="87" customWidth="1"/>
    <col min="14090" max="14090" width="9.140625" style="87"/>
    <col min="14091" max="14091" width="9.28515625" style="87" customWidth="1"/>
    <col min="14092" max="14092" width="8.28515625" style="87" customWidth="1"/>
    <col min="14093" max="14094" width="9.140625" style="87"/>
    <col min="14095" max="14095" width="9.5703125" style="87" customWidth="1"/>
    <col min="14096" max="14096" width="9.7109375" style="87" customWidth="1"/>
    <col min="14097" max="14097" width="0.85546875" style="87" customWidth="1"/>
    <col min="14098" max="14098" width="9.7109375" style="87" customWidth="1"/>
    <col min="14099" max="14099" width="1.7109375" style="87" customWidth="1"/>
    <col min="14100" max="14102" width="7.7109375" style="87" customWidth="1"/>
    <col min="14103" max="14334" width="9.140625" style="87"/>
    <col min="14335" max="14335" width="5.140625" style="87" customWidth="1"/>
    <col min="14336" max="14336" width="9.42578125" style="87" customWidth="1"/>
    <col min="14337" max="14337" width="10" style="87" customWidth="1"/>
    <col min="14338" max="14338" width="8.5703125" style="87" customWidth="1"/>
    <col min="14339" max="14339" width="1.7109375" style="87" customWidth="1"/>
    <col min="14340" max="14340" width="10" style="87" bestFit="1" customWidth="1"/>
    <col min="14341" max="14341" width="8.28515625" style="87" bestFit="1" customWidth="1"/>
    <col min="14342" max="14342" width="7.140625" style="87" bestFit="1" customWidth="1"/>
    <col min="14343" max="14343" width="7.5703125" style="87" customWidth="1"/>
    <col min="14344" max="14344" width="8.42578125" style="87" customWidth="1"/>
    <col min="14345" max="14345" width="1.7109375" style="87" customWidth="1"/>
    <col min="14346" max="14346" width="9.140625" style="87"/>
    <col min="14347" max="14347" width="9.28515625" style="87" customWidth="1"/>
    <col min="14348" max="14348" width="8.28515625" style="87" customWidth="1"/>
    <col min="14349" max="14350" width="9.140625" style="87"/>
    <col min="14351" max="14351" width="9.5703125" style="87" customWidth="1"/>
    <col min="14352" max="14352" width="9.7109375" style="87" customWidth="1"/>
    <col min="14353" max="14353" width="0.85546875" style="87" customWidth="1"/>
    <col min="14354" max="14354" width="9.7109375" style="87" customWidth="1"/>
    <col min="14355" max="14355" width="1.7109375" style="87" customWidth="1"/>
    <col min="14356" max="14358" width="7.7109375" style="87" customWidth="1"/>
    <col min="14359" max="14590" width="9.140625" style="87"/>
    <col min="14591" max="14591" width="5.140625" style="87" customWidth="1"/>
    <col min="14592" max="14592" width="9.42578125" style="87" customWidth="1"/>
    <col min="14593" max="14593" width="10" style="87" customWidth="1"/>
    <col min="14594" max="14594" width="8.5703125" style="87" customWidth="1"/>
    <col min="14595" max="14595" width="1.7109375" style="87" customWidth="1"/>
    <col min="14596" max="14596" width="10" style="87" bestFit="1" customWidth="1"/>
    <col min="14597" max="14597" width="8.28515625" style="87" bestFit="1" customWidth="1"/>
    <col min="14598" max="14598" width="7.140625" style="87" bestFit="1" customWidth="1"/>
    <col min="14599" max="14599" width="7.5703125" style="87" customWidth="1"/>
    <col min="14600" max="14600" width="8.42578125" style="87" customWidth="1"/>
    <col min="14601" max="14601" width="1.7109375" style="87" customWidth="1"/>
    <col min="14602" max="14602" width="9.140625" style="87"/>
    <col min="14603" max="14603" width="9.28515625" style="87" customWidth="1"/>
    <col min="14604" max="14604" width="8.28515625" style="87" customWidth="1"/>
    <col min="14605" max="14606" width="9.140625" style="87"/>
    <col min="14607" max="14607" width="9.5703125" style="87" customWidth="1"/>
    <col min="14608" max="14608" width="9.7109375" style="87" customWidth="1"/>
    <col min="14609" max="14609" width="0.85546875" style="87" customWidth="1"/>
    <col min="14610" max="14610" width="9.7109375" style="87" customWidth="1"/>
    <col min="14611" max="14611" width="1.7109375" style="87" customWidth="1"/>
    <col min="14612" max="14614" width="7.7109375" style="87" customWidth="1"/>
    <col min="14615" max="14846" width="9.140625" style="87"/>
    <col min="14847" max="14847" width="5.140625" style="87" customWidth="1"/>
    <col min="14848" max="14848" width="9.42578125" style="87" customWidth="1"/>
    <col min="14849" max="14849" width="10" style="87" customWidth="1"/>
    <col min="14850" max="14850" width="8.5703125" style="87" customWidth="1"/>
    <col min="14851" max="14851" width="1.7109375" style="87" customWidth="1"/>
    <col min="14852" max="14852" width="10" style="87" bestFit="1" customWidth="1"/>
    <col min="14853" max="14853" width="8.28515625" style="87" bestFit="1" customWidth="1"/>
    <col min="14854" max="14854" width="7.140625" style="87" bestFit="1" customWidth="1"/>
    <col min="14855" max="14855" width="7.5703125" style="87" customWidth="1"/>
    <col min="14856" max="14856" width="8.42578125" style="87" customWidth="1"/>
    <col min="14857" max="14857" width="1.7109375" style="87" customWidth="1"/>
    <col min="14858" max="14858" width="9.140625" style="87"/>
    <col min="14859" max="14859" width="9.28515625" style="87" customWidth="1"/>
    <col min="14860" max="14860" width="8.28515625" style="87" customWidth="1"/>
    <col min="14861" max="14862" width="9.140625" style="87"/>
    <col min="14863" max="14863" width="9.5703125" style="87" customWidth="1"/>
    <col min="14864" max="14864" width="9.7109375" style="87" customWidth="1"/>
    <col min="14865" max="14865" width="0.85546875" style="87" customWidth="1"/>
    <col min="14866" max="14866" width="9.7109375" style="87" customWidth="1"/>
    <col min="14867" max="14867" width="1.7109375" style="87" customWidth="1"/>
    <col min="14868" max="14870" width="7.7109375" style="87" customWidth="1"/>
    <col min="14871" max="15102" width="9.140625" style="87"/>
    <col min="15103" max="15103" width="5.140625" style="87" customWidth="1"/>
    <col min="15104" max="15104" width="9.42578125" style="87" customWidth="1"/>
    <col min="15105" max="15105" width="10" style="87" customWidth="1"/>
    <col min="15106" max="15106" width="8.5703125" style="87" customWidth="1"/>
    <col min="15107" max="15107" width="1.7109375" style="87" customWidth="1"/>
    <col min="15108" max="15108" width="10" style="87" bestFit="1" customWidth="1"/>
    <col min="15109" max="15109" width="8.28515625" style="87" bestFit="1" customWidth="1"/>
    <col min="15110" max="15110" width="7.140625" style="87" bestFit="1" customWidth="1"/>
    <col min="15111" max="15111" width="7.5703125" style="87" customWidth="1"/>
    <col min="15112" max="15112" width="8.42578125" style="87" customWidth="1"/>
    <col min="15113" max="15113" width="1.7109375" style="87" customWidth="1"/>
    <col min="15114" max="15114" width="9.140625" style="87"/>
    <col min="15115" max="15115" width="9.28515625" style="87" customWidth="1"/>
    <col min="15116" max="15116" width="8.28515625" style="87" customWidth="1"/>
    <col min="15117" max="15118" width="9.140625" style="87"/>
    <col min="15119" max="15119" width="9.5703125" style="87" customWidth="1"/>
    <col min="15120" max="15120" width="9.7109375" style="87" customWidth="1"/>
    <col min="15121" max="15121" width="0.85546875" style="87" customWidth="1"/>
    <col min="15122" max="15122" width="9.7109375" style="87" customWidth="1"/>
    <col min="15123" max="15123" width="1.7109375" style="87" customWidth="1"/>
    <col min="15124" max="15126" width="7.7109375" style="87" customWidth="1"/>
    <col min="15127" max="15358" width="9.140625" style="87"/>
    <col min="15359" max="15359" width="5.140625" style="87" customWidth="1"/>
    <col min="15360" max="15360" width="9.42578125" style="87" customWidth="1"/>
    <col min="15361" max="15361" width="10" style="87" customWidth="1"/>
    <col min="15362" max="15362" width="8.5703125" style="87" customWidth="1"/>
    <col min="15363" max="15363" width="1.7109375" style="87" customWidth="1"/>
    <col min="15364" max="15364" width="10" style="87" bestFit="1" customWidth="1"/>
    <col min="15365" max="15365" width="8.28515625" style="87" bestFit="1" customWidth="1"/>
    <col min="15366" max="15366" width="7.140625" style="87" bestFit="1" customWidth="1"/>
    <col min="15367" max="15367" width="7.5703125" style="87" customWidth="1"/>
    <col min="15368" max="15368" width="8.42578125" style="87" customWidth="1"/>
    <col min="15369" max="15369" width="1.7109375" style="87" customWidth="1"/>
    <col min="15370" max="15370" width="9.140625" style="87"/>
    <col min="15371" max="15371" width="9.28515625" style="87" customWidth="1"/>
    <col min="15372" max="15372" width="8.28515625" style="87" customWidth="1"/>
    <col min="15373" max="15374" width="9.140625" style="87"/>
    <col min="15375" max="15375" width="9.5703125" style="87" customWidth="1"/>
    <col min="15376" max="15376" width="9.7109375" style="87" customWidth="1"/>
    <col min="15377" max="15377" width="0.85546875" style="87" customWidth="1"/>
    <col min="15378" max="15378" width="9.7109375" style="87" customWidth="1"/>
    <col min="15379" max="15379" width="1.7109375" style="87" customWidth="1"/>
    <col min="15380" max="15382" width="7.7109375" style="87" customWidth="1"/>
    <col min="15383" max="15614" width="9.140625" style="87"/>
    <col min="15615" max="15615" width="5.140625" style="87" customWidth="1"/>
    <col min="15616" max="15616" width="9.42578125" style="87" customWidth="1"/>
    <col min="15617" max="15617" width="10" style="87" customWidth="1"/>
    <col min="15618" max="15618" width="8.5703125" style="87" customWidth="1"/>
    <col min="15619" max="15619" width="1.7109375" style="87" customWidth="1"/>
    <col min="15620" max="15620" width="10" style="87" bestFit="1" customWidth="1"/>
    <col min="15621" max="15621" width="8.28515625" style="87" bestFit="1" customWidth="1"/>
    <col min="15622" max="15622" width="7.140625" style="87" bestFit="1" customWidth="1"/>
    <col min="15623" max="15623" width="7.5703125" style="87" customWidth="1"/>
    <col min="15624" max="15624" width="8.42578125" style="87" customWidth="1"/>
    <col min="15625" max="15625" width="1.7109375" style="87" customWidth="1"/>
    <col min="15626" max="15626" width="9.140625" style="87"/>
    <col min="15627" max="15627" width="9.28515625" style="87" customWidth="1"/>
    <col min="15628" max="15628" width="8.28515625" style="87" customWidth="1"/>
    <col min="15629" max="15630" width="9.140625" style="87"/>
    <col min="15631" max="15631" width="9.5703125" style="87" customWidth="1"/>
    <col min="15632" max="15632" width="9.7109375" style="87" customWidth="1"/>
    <col min="15633" max="15633" width="0.85546875" style="87" customWidth="1"/>
    <col min="15634" max="15634" width="9.7109375" style="87" customWidth="1"/>
    <col min="15635" max="15635" width="1.7109375" style="87" customWidth="1"/>
    <col min="15636" max="15638" width="7.7109375" style="87" customWidth="1"/>
    <col min="15639" max="15870" width="9.140625" style="87"/>
    <col min="15871" max="15871" width="5.140625" style="87" customWidth="1"/>
    <col min="15872" max="15872" width="9.42578125" style="87" customWidth="1"/>
    <col min="15873" max="15873" width="10" style="87" customWidth="1"/>
    <col min="15874" max="15874" width="8.5703125" style="87" customWidth="1"/>
    <col min="15875" max="15875" width="1.7109375" style="87" customWidth="1"/>
    <col min="15876" max="15876" width="10" style="87" bestFit="1" customWidth="1"/>
    <col min="15877" max="15877" width="8.28515625" style="87" bestFit="1" customWidth="1"/>
    <col min="15878" max="15878" width="7.140625" style="87" bestFit="1" customWidth="1"/>
    <col min="15879" max="15879" width="7.5703125" style="87" customWidth="1"/>
    <col min="15880" max="15880" width="8.42578125" style="87" customWidth="1"/>
    <col min="15881" max="15881" width="1.7109375" style="87" customWidth="1"/>
    <col min="15882" max="15882" width="9.140625" style="87"/>
    <col min="15883" max="15883" width="9.28515625" style="87" customWidth="1"/>
    <col min="15884" max="15884" width="8.28515625" style="87" customWidth="1"/>
    <col min="15885" max="15886" width="9.140625" style="87"/>
    <col min="15887" max="15887" width="9.5703125" style="87" customWidth="1"/>
    <col min="15888" max="15888" width="9.7109375" style="87" customWidth="1"/>
    <col min="15889" max="15889" width="0.85546875" style="87" customWidth="1"/>
    <col min="15890" max="15890" width="9.7109375" style="87" customWidth="1"/>
    <col min="15891" max="15891" width="1.7109375" style="87" customWidth="1"/>
    <col min="15892" max="15894" width="7.7109375" style="87" customWidth="1"/>
    <col min="15895" max="16126" width="9.140625" style="87"/>
    <col min="16127" max="16127" width="5.140625" style="87" customWidth="1"/>
    <col min="16128" max="16128" width="9.42578125" style="87" customWidth="1"/>
    <col min="16129" max="16129" width="10" style="87" customWidth="1"/>
    <col min="16130" max="16130" width="8.5703125" style="87" customWidth="1"/>
    <col min="16131" max="16131" width="1.7109375" style="87" customWidth="1"/>
    <col min="16132" max="16132" width="10" style="87" bestFit="1" customWidth="1"/>
    <col min="16133" max="16133" width="8.28515625" style="87" bestFit="1" customWidth="1"/>
    <col min="16134" max="16134" width="7.140625" style="87" bestFit="1" customWidth="1"/>
    <col min="16135" max="16135" width="7.5703125" style="87" customWidth="1"/>
    <col min="16136" max="16136" width="8.42578125" style="87" customWidth="1"/>
    <col min="16137" max="16137" width="1.7109375" style="87" customWidth="1"/>
    <col min="16138" max="16138" width="9.140625" style="87"/>
    <col min="16139" max="16139" width="9.28515625" style="87" customWidth="1"/>
    <col min="16140" max="16140" width="8.28515625" style="87" customWidth="1"/>
    <col min="16141" max="16142" width="9.140625" style="87"/>
    <col min="16143" max="16143" width="9.5703125" style="87" customWidth="1"/>
    <col min="16144" max="16144" width="9.7109375" style="87" customWidth="1"/>
    <col min="16145" max="16145" width="0.85546875" style="87" customWidth="1"/>
    <col min="16146" max="16146" width="9.7109375" style="87" customWidth="1"/>
    <col min="16147" max="16147" width="1.7109375" style="87" customWidth="1"/>
    <col min="16148" max="16150" width="7.7109375" style="87" customWidth="1"/>
    <col min="16151" max="16384" width="9.140625" style="87"/>
  </cols>
  <sheetData>
    <row r="1" spans="1:31">
      <c r="A1" s="85" t="str">
        <f>' Key Assump'!B12</f>
        <v xml:space="preserve">  ()</v>
      </c>
      <c r="B1" s="86"/>
      <c r="C1" s="86"/>
      <c r="D1" s="86"/>
      <c r="E1" s="86"/>
      <c r="F1" s="86"/>
      <c r="G1" s="86"/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  <c r="Y1" s="67" t="s">
        <v>522</v>
      </c>
      <c r="Z1" s="68"/>
      <c r="AA1" s="68"/>
      <c r="AB1" s="68"/>
      <c r="AC1" s="68"/>
      <c r="AD1" s="68"/>
      <c r="AE1" s="69"/>
    </row>
    <row r="2" spans="1:31" ht="10.5" customHeight="1">
      <c r="A2" s="88"/>
      <c r="B2" s="86"/>
      <c r="C2" s="86"/>
      <c r="D2" s="86"/>
      <c r="E2" s="86"/>
      <c r="F2" s="86"/>
      <c r="G2" s="89"/>
      <c r="H2" s="86"/>
      <c r="I2" s="86"/>
      <c r="J2" s="86"/>
      <c r="K2" s="86"/>
      <c r="L2" s="86"/>
      <c r="M2" s="86"/>
      <c r="N2" s="86"/>
      <c r="O2" s="86"/>
      <c r="P2" s="86"/>
      <c r="Q2" s="86"/>
      <c r="R2" s="86"/>
      <c r="Y2" s="71"/>
      <c r="Z2" s="68"/>
      <c r="AA2" s="68"/>
      <c r="AB2" s="68"/>
      <c r="AC2" s="68"/>
      <c r="AD2" s="68"/>
      <c r="AE2" s="69"/>
    </row>
    <row r="3" spans="1:31">
      <c r="A3" s="90" t="s">
        <v>116</v>
      </c>
      <c r="B3" s="91"/>
      <c r="C3" s="91"/>
      <c r="D3" s="91"/>
      <c r="E3" s="91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3"/>
      <c r="T3" s="93"/>
      <c r="U3" s="93"/>
      <c r="V3" s="93"/>
      <c r="Y3" s="72" t="s">
        <v>523</v>
      </c>
      <c r="Z3" s="706"/>
      <c r="AA3" s="74" t="s">
        <v>150</v>
      </c>
      <c r="AB3" s="63"/>
      <c r="AC3" s="63"/>
      <c r="AD3" s="63"/>
      <c r="AE3" s="63"/>
    </row>
    <row r="4" spans="1:31">
      <c r="A4" s="96" t="s">
        <v>129</v>
      </c>
      <c r="B4" s="94" t="s">
        <v>130</v>
      </c>
      <c r="C4" s="94"/>
      <c r="D4" s="94"/>
      <c r="E4" s="94"/>
      <c r="F4" s="101">
        <f>'NEW Data Inputs from Summary '!B5</f>
        <v>2019</v>
      </c>
      <c r="G4" s="94"/>
      <c r="H4" s="96" t="s">
        <v>134</v>
      </c>
      <c r="I4" s="128" t="s">
        <v>164</v>
      </c>
      <c r="J4" s="129"/>
      <c r="K4" s="94"/>
      <c r="L4" s="94"/>
      <c r="M4" s="699"/>
      <c r="O4" s="101" t="s">
        <v>163</v>
      </c>
      <c r="P4" s="94" t="s">
        <v>166</v>
      </c>
      <c r="Q4" s="94"/>
      <c r="R4" s="95"/>
      <c r="S4" s="94"/>
      <c r="U4" s="702"/>
      <c r="V4" s="94"/>
      <c r="Y4" s="72" t="s">
        <v>524</v>
      </c>
      <c r="Z4" s="706"/>
      <c r="AA4" s="75" t="s">
        <v>525</v>
      </c>
      <c r="AB4" s="70"/>
      <c r="AC4" s="70"/>
      <c r="AD4" s="70"/>
      <c r="AE4" s="70"/>
    </row>
    <row r="5" spans="1:31">
      <c r="A5" s="96" t="s">
        <v>131</v>
      </c>
      <c r="B5" s="94" t="s">
        <v>1</v>
      </c>
      <c r="C5" s="94"/>
      <c r="D5" s="94"/>
      <c r="E5" s="94"/>
      <c r="F5" s="101">
        <f>'NEW Data Inputs from Summary '!B6</f>
        <v>2019</v>
      </c>
      <c r="G5" s="94"/>
      <c r="H5" s="96" t="s">
        <v>157</v>
      </c>
      <c r="I5" s="95" t="s">
        <v>168</v>
      </c>
      <c r="J5" s="95"/>
      <c r="K5" s="95"/>
      <c r="L5" s="94"/>
      <c r="M5" s="700"/>
      <c r="O5" s="96" t="s">
        <v>165</v>
      </c>
      <c r="P5" s="97" t="s">
        <v>169</v>
      </c>
      <c r="Q5" s="98"/>
      <c r="R5" s="99"/>
      <c r="S5" s="94"/>
      <c r="U5" s="703"/>
      <c r="V5" s="94"/>
      <c r="Y5" s="72" t="s">
        <v>524</v>
      </c>
      <c r="Z5" s="707"/>
      <c r="AA5" s="74" t="s">
        <v>526</v>
      </c>
      <c r="AB5" s="70"/>
      <c r="AC5" s="63"/>
      <c r="AD5" s="63"/>
      <c r="AE5" s="70"/>
    </row>
    <row r="6" spans="1:31">
      <c r="A6" s="96" t="s">
        <v>132</v>
      </c>
      <c r="B6" s="94" t="s">
        <v>8</v>
      </c>
      <c r="C6" s="94"/>
      <c r="D6" s="94"/>
      <c r="E6" s="94"/>
      <c r="F6" s="233">
        <f>'AEP-East CCRs'!L10</f>
        <v>7.13</v>
      </c>
      <c r="G6" s="94"/>
      <c r="H6" s="101" t="s">
        <v>160</v>
      </c>
      <c r="I6" s="95" t="s">
        <v>159</v>
      </c>
      <c r="J6" s="95"/>
      <c r="K6" s="94"/>
      <c r="L6" s="94"/>
      <c r="M6" s="701"/>
      <c r="O6" s="96" t="s">
        <v>167</v>
      </c>
      <c r="P6" s="95" t="s">
        <v>539</v>
      </c>
      <c r="Q6" s="95"/>
      <c r="R6" s="95"/>
      <c r="S6" s="94"/>
      <c r="U6" s="704"/>
      <c r="V6" s="94"/>
      <c r="Y6" s="72" t="s">
        <v>512</v>
      </c>
      <c r="Z6" s="76">
        <f>F4</f>
        <v>2019</v>
      </c>
      <c r="AA6" s="74"/>
      <c r="AB6" s="70"/>
      <c r="AC6" s="70"/>
      <c r="AD6" s="70"/>
      <c r="AE6" s="70"/>
    </row>
    <row r="7" spans="1:31">
      <c r="A7" s="96" t="s">
        <v>133</v>
      </c>
      <c r="B7" s="94" t="s">
        <v>545</v>
      </c>
      <c r="C7" s="94"/>
      <c r="D7" s="94"/>
      <c r="E7" s="130"/>
      <c r="F7" s="234">
        <f>'AEP-East CCRs'!L18</f>
        <v>10.275420519777192</v>
      </c>
      <c r="G7" s="94"/>
      <c r="H7" s="101" t="s">
        <v>161</v>
      </c>
      <c r="I7" s="94" t="s">
        <v>162</v>
      </c>
      <c r="J7" s="128"/>
      <c r="K7" s="94"/>
      <c r="L7" s="131"/>
      <c r="M7" s="235">
        <v>80</v>
      </c>
      <c r="O7" s="96" t="s">
        <v>158</v>
      </c>
      <c r="P7" s="97" t="s">
        <v>540</v>
      </c>
      <c r="Q7" s="102"/>
      <c r="R7" s="102"/>
      <c r="S7" s="94"/>
      <c r="U7" s="705"/>
      <c r="V7" s="94"/>
      <c r="Y7" s="72" t="s">
        <v>509</v>
      </c>
      <c r="Z7" s="78">
        <f>'NEW Data Inputs from Summary '!$B$2</f>
        <v>5.5609999999999999</v>
      </c>
      <c r="AA7" s="74" t="s">
        <v>86</v>
      </c>
      <c r="AB7" s="70"/>
      <c r="AC7" s="73"/>
      <c r="AD7" s="239"/>
      <c r="AE7" s="70"/>
    </row>
    <row r="8" spans="1:31">
      <c r="A8" s="104"/>
      <c r="B8" s="91"/>
      <c r="C8" s="91"/>
      <c r="D8" s="134"/>
      <c r="E8" s="134"/>
      <c r="F8" s="103"/>
      <c r="G8" s="103"/>
      <c r="H8" s="103"/>
      <c r="I8" s="103"/>
      <c r="J8" s="103"/>
      <c r="K8" s="103"/>
      <c r="L8" s="103"/>
      <c r="M8" s="135"/>
      <c r="N8" s="104"/>
      <c r="O8" s="103"/>
      <c r="P8" s="103"/>
      <c r="Q8" s="103"/>
      <c r="R8" s="103"/>
      <c r="S8" s="103"/>
      <c r="T8" s="103"/>
      <c r="U8" s="103"/>
      <c r="V8" s="93"/>
      <c r="Y8" s="72" t="s">
        <v>527</v>
      </c>
      <c r="Z8" s="76">
        <f>F5</f>
        <v>2019</v>
      </c>
      <c r="AA8" s="74"/>
      <c r="AB8" s="77"/>
      <c r="AC8" s="70"/>
      <c r="AD8" s="70"/>
      <c r="AE8" s="70"/>
    </row>
    <row r="9" spans="1:31">
      <c r="A9" s="132"/>
      <c r="B9" s="94"/>
      <c r="C9" s="94"/>
      <c r="D9" s="94"/>
      <c r="E9" s="94"/>
      <c r="F9" s="94"/>
      <c r="G9" s="94"/>
      <c r="H9" s="94"/>
      <c r="I9" s="94"/>
      <c r="J9" s="94"/>
      <c r="K9" s="94"/>
      <c r="L9" s="94"/>
      <c r="M9" s="133"/>
      <c r="N9" s="96"/>
      <c r="O9" s="96"/>
      <c r="P9" s="94"/>
      <c r="Q9" s="94"/>
      <c r="R9" s="94"/>
      <c r="S9" s="94"/>
      <c r="T9" s="98"/>
      <c r="U9" s="98"/>
      <c r="V9" s="98"/>
      <c r="Y9" s="72" t="s">
        <v>565</v>
      </c>
      <c r="Z9" s="74">
        <f>'NEW Data Inputs from Summary '!$B3</f>
        <v>2.1547712251845978</v>
      </c>
      <c r="AA9" s="74"/>
      <c r="AB9" s="70"/>
      <c r="AC9" s="70"/>
      <c r="AD9" s="70"/>
      <c r="AE9" s="70"/>
    </row>
    <row r="10" spans="1:31">
      <c r="A10" s="95"/>
      <c r="B10" s="127"/>
      <c r="C10" s="127"/>
      <c r="D10" s="94"/>
      <c r="E10" s="94"/>
      <c r="F10" s="94"/>
      <c r="G10" s="94"/>
      <c r="H10" s="94"/>
      <c r="I10" s="94"/>
      <c r="J10" s="94"/>
      <c r="K10" s="94"/>
      <c r="L10" s="94"/>
      <c r="M10" s="94"/>
      <c r="N10" s="94"/>
      <c r="O10" s="94"/>
      <c r="P10" s="94"/>
      <c r="Q10" s="94"/>
      <c r="R10" s="94"/>
      <c r="S10" s="98"/>
      <c r="T10" s="98"/>
      <c r="U10" s="98"/>
      <c r="V10" s="98"/>
      <c r="Y10" s="63"/>
      <c r="Z10" s="74"/>
      <c r="AA10" s="74"/>
      <c r="AB10" s="63"/>
      <c r="AC10" s="70"/>
      <c r="AD10" s="70"/>
      <c r="AE10" s="70"/>
    </row>
    <row r="11" spans="1:31">
      <c r="C11" s="106"/>
      <c r="R11" s="106"/>
      <c r="S11" s="236"/>
      <c r="T11" s="236"/>
      <c r="U11" s="237"/>
      <c r="V11" s="237"/>
      <c r="Y11" s="70"/>
      <c r="Z11" s="70"/>
      <c r="AA11" s="72" t="s">
        <v>528</v>
      </c>
      <c r="AB11" s="72" t="s">
        <v>529</v>
      </c>
      <c r="AC11" s="72" t="s">
        <v>529</v>
      </c>
      <c r="AD11" s="72"/>
      <c r="AE11" s="72"/>
    </row>
    <row r="12" spans="1:31">
      <c r="C12" s="106"/>
      <c r="D12" s="106"/>
      <c r="E12" s="106"/>
      <c r="F12" s="107" t="s">
        <v>135</v>
      </c>
      <c r="G12" s="108"/>
      <c r="H12" s="108"/>
      <c r="J12" s="107" t="s">
        <v>136</v>
      </c>
      <c r="K12" s="108"/>
      <c r="L12" s="108"/>
      <c r="M12" s="108"/>
      <c r="N12" s="108"/>
      <c r="O12" s="108"/>
      <c r="P12" s="108"/>
      <c r="R12" s="106" t="s">
        <v>9</v>
      </c>
      <c r="S12" s="106"/>
      <c r="T12" s="106"/>
      <c r="Y12" s="70"/>
      <c r="Z12" s="70"/>
      <c r="AA12" s="72" t="s">
        <v>530</v>
      </c>
      <c r="AB12" s="72" t="s">
        <v>531</v>
      </c>
      <c r="AC12" s="72" t="s">
        <v>531</v>
      </c>
      <c r="AD12" s="72"/>
      <c r="AE12" s="72"/>
    </row>
    <row r="13" spans="1:31" ht="12.95" customHeight="1">
      <c r="A13" s="109"/>
      <c r="B13" s="106"/>
      <c r="C13" s="106" t="s">
        <v>6</v>
      </c>
      <c r="D13" s="106" t="s">
        <v>138</v>
      </c>
      <c r="E13" s="106"/>
      <c r="F13" s="110"/>
      <c r="G13" s="106" t="s">
        <v>7</v>
      </c>
      <c r="J13" s="106" t="s">
        <v>10</v>
      </c>
      <c r="K13" s="111" t="s">
        <v>122</v>
      </c>
      <c r="L13" s="106" t="s">
        <v>35</v>
      </c>
      <c r="M13" s="111" t="s">
        <v>78</v>
      </c>
      <c r="N13" s="111" t="s">
        <v>12</v>
      </c>
      <c r="O13" s="111"/>
      <c r="Q13" s="111"/>
      <c r="R13" s="111" t="s">
        <v>13</v>
      </c>
      <c r="S13" s="106"/>
      <c r="T13" s="106"/>
      <c r="Y13" s="79" t="s">
        <v>0</v>
      </c>
      <c r="Z13" s="80" t="s">
        <v>532</v>
      </c>
      <c r="AA13" s="81" t="s">
        <v>533</v>
      </c>
      <c r="AB13" s="82" t="str">
        <f>"  "&amp;FIXED(+Z8,0)&amp;"$"</f>
        <v xml:space="preserve">  2,019$</v>
      </c>
      <c r="AC13" s="81" t="s">
        <v>534</v>
      </c>
      <c r="AD13" s="82" t="s">
        <v>535</v>
      </c>
      <c r="AE13" s="82" t="s">
        <v>536</v>
      </c>
    </row>
    <row r="14" spans="1:31">
      <c r="A14" s="109"/>
      <c r="B14" s="106" t="s">
        <v>2</v>
      </c>
      <c r="C14" s="106" t="s">
        <v>3</v>
      </c>
      <c r="D14" s="106" t="s">
        <v>139</v>
      </c>
      <c r="E14" s="106"/>
      <c r="F14" s="106" t="s">
        <v>137</v>
      </c>
      <c r="G14" s="106" t="s">
        <v>6</v>
      </c>
      <c r="H14" s="106" t="s">
        <v>9</v>
      </c>
      <c r="J14" s="106" t="s">
        <v>11</v>
      </c>
      <c r="K14" s="111" t="s">
        <v>11</v>
      </c>
      <c r="L14" s="106" t="s">
        <v>11</v>
      </c>
      <c r="M14" s="111" t="s">
        <v>11</v>
      </c>
      <c r="N14" s="111" t="s">
        <v>6</v>
      </c>
      <c r="O14" s="111" t="s">
        <v>9</v>
      </c>
      <c r="P14" s="111" t="s">
        <v>9</v>
      </c>
      <c r="Q14" s="111"/>
      <c r="R14" s="111" t="s">
        <v>140</v>
      </c>
      <c r="S14" s="106"/>
      <c r="T14" s="112" t="s">
        <v>541</v>
      </c>
      <c r="U14" s="113"/>
      <c r="V14" s="113"/>
      <c r="Y14" s="63"/>
      <c r="Z14" s="63"/>
      <c r="AA14" s="72"/>
      <c r="AB14" s="72" t="s">
        <v>537</v>
      </c>
      <c r="AC14" s="72" t="s">
        <v>537</v>
      </c>
      <c r="AD14" s="72" t="s">
        <v>537</v>
      </c>
      <c r="AE14" s="72" t="s">
        <v>537</v>
      </c>
    </row>
    <row r="15" spans="1:31">
      <c r="A15" s="114" t="s">
        <v>0</v>
      </c>
      <c r="B15" s="115" t="s">
        <v>170</v>
      </c>
      <c r="C15" s="115" t="s">
        <v>141</v>
      </c>
      <c r="D15" s="115" t="s">
        <v>142</v>
      </c>
      <c r="E15" s="115"/>
      <c r="F15" s="115" t="s">
        <v>143</v>
      </c>
      <c r="G15" s="115" t="s">
        <v>144</v>
      </c>
      <c r="H15" s="115" t="s">
        <v>144</v>
      </c>
      <c r="I15" s="116"/>
      <c r="J15" s="115" t="s">
        <v>145</v>
      </c>
      <c r="K15" s="117" t="s">
        <v>145</v>
      </c>
      <c r="L15" s="115" t="s">
        <v>145</v>
      </c>
      <c r="M15" s="117" t="s">
        <v>145</v>
      </c>
      <c r="N15" s="117" t="s">
        <v>145</v>
      </c>
      <c r="O15" s="117" t="s">
        <v>542</v>
      </c>
      <c r="P15" s="117" t="s">
        <v>144</v>
      </c>
      <c r="Q15" s="117"/>
      <c r="R15" s="117" t="s">
        <v>144</v>
      </c>
      <c r="S15" s="115"/>
      <c r="T15" s="115" t="s">
        <v>122</v>
      </c>
      <c r="U15" s="115" t="s">
        <v>35</v>
      </c>
      <c r="V15" s="115" t="s">
        <v>78</v>
      </c>
      <c r="Y15" s="73">
        <f>Y16-1</f>
        <v>2013</v>
      </c>
      <c r="Z15" s="83">
        <f t="shared" ref="Z15:Z19" si="0">1/(1+$Z$9/100)^($Z$8-Y15)</f>
        <v>0.87992988283249696</v>
      </c>
      <c r="AA15" s="708"/>
      <c r="AB15" s="709">
        <f t="shared" ref="AB15:AB20" si="1">AA15*(Z$4)*((1+Z$9/100)^(Z$8-Z$6))</f>
        <v>0</v>
      </c>
      <c r="AC15" s="709">
        <f t="shared" ref="AC15:AC20" si="2">Z15*AB15</f>
        <v>0</v>
      </c>
      <c r="AD15" s="709">
        <f>AC15/2*($Z$7*0.01)</f>
        <v>0</v>
      </c>
      <c r="AE15" s="709">
        <f t="shared" ref="AE15:AE20" si="3">AC15+AD15</f>
        <v>0</v>
      </c>
    </row>
    <row r="16" spans="1:31" ht="15" customHeight="1">
      <c r="A16" s="87">
        <f>F5</f>
        <v>2019</v>
      </c>
      <c r="B16" s="100">
        <f>'Fuel Cost (East)'!F8</f>
        <v>3.4157209472418386</v>
      </c>
      <c r="C16" s="118">
        <v>1</v>
      </c>
      <c r="D16" s="119">
        <f>1/(1+F6/100)</f>
        <v>0.93344534677494639</v>
      </c>
      <c r="E16" s="119"/>
      <c r="F16" s="120">
        <f>($C16*$M$4)*$F$7/100</f>
        <v>0</v>
      </c>
      <c r="G16" s="120">
        <f>$C16*M$5</f>
        <v>0</v>
      </c>
      <c r="H16" s="120">
        <f>F16+G16</f>
        <v>0</v>
      </c>
      <c r="J16" s="120">
        <f t="shared" ref="J16:J55" si="4">$B16*U$4</f>
        <v>0</v>
      </c>
      <c r="K16" s="120">
        <f t="shared" ref="K16:K55" si="5">U$4*U$5/2000*T16</f>
        <v>0</v>
      </c>
      <c r="L16" s="120">
        <f t="shared" ref="L16:L55" si="6">U$4*U$6/2000*U16</f>
        <v>0</v>
      </c>
      <c r="M16" s="120">
        <f t="shared" ref="M16:M55" si="7">U$4*U$7/2000*V16</f>
        <v>0</v>
      </c>
      <c r="N16" s="120">
        <f>$C16*M$6</f>
        <v>0</v>
      </c>
      <c r="O16" s="120">
        <f t="shared" ref="O16:O26" si="8">SUM(J16:N16)</f>
        <v>0</v>
      </c>
      <c r="P16" s="121">
        <f t="shared" ref="P16:P55" si="9">O16*8760*$M$7/100000</f>
        <v>0</v>
      </c>
      <c r="Q16" s="120"/>
      <c r="R16" s="121">
        <f>H16+P16</f>
        <v>0</v>
      </c>
      <c r="T16" s="238">
        <f>'Allow Cst'!B7</f>
        <v>0</v>
      </c>
      <c r="U16" s="238">
        <f>'Allow Cst'!C7</f>
        <v>0</v>
      </c>
      <c r="V16" s="238">
        <f>'Allow Cst'!D7</f>
        <v>0</v>
      </c>
      <c r="Y16" s="73">
        <f>Y17-1</f>
        <v>2014</v>
      </c>
      <c r="Z16" s="83">
        <f t="shared" si="0"/>
        <v>0.8988903587495719</v>
      </c>
      <c r="AA16" s="708"/>
      <c r="AB16" s="709">
        <f t="shared" si="1"/>
        <v>0</v>
      </c>
      <c r="AC16" s="709">
        <f t="shared" si="2"/>
        <v>0</v>
      </c>
      <c r="AD16" s="709">
        <f>(AC16/2+SUM(AC15:AC$15)+SUM(AD15:AD$15))*$Z$7*0.01</f>
        <v>0</v>
      </c>
      <c r="AE16" s="709">
        <f t="shared" si="3"/>
        <v>0</v>
      </c>
    </row>
    <row r="17" spans="1:31" ht="15" customHeight="1">
      <c r="A17" s="87">
        <f>A16+1</f>
        <v>2020</v>
      </c>
      <c r="B17" s="100">
        <f>'Fuel Cost (East)'!F9</f>
        <v>3.6183887852534156</v>
      </c>
      <c r="C17" s="118">
        <f>(1+'Inflation Rate'!C7)</f>
        <v>1.0221148015708401</v>
      </c>
      <c r="D17" s="119">
        <f>D16/(1+F$6/100)</f>
        <v>0.87132021541579996</v>
      </c>
      <c r="E17" s="119"/>
      <c r="F17" s="120">
        <f t="shared" ref="F17:F55" si="10">F16</f>
        <v>0</v>
      </c>
      <c r="G17" s="120">
        <f>$C17*G16</f>
        <v>0</v>
      </c>
      <c r="H17" s="120">
        <f t="shared" ref="H17:H55" si="11">F17+G17</f>
        <v>0</v>
      </c>
      <c r="J17" s="120">
        <f t="shared" si="4"/>
        <v>0</v>
      </c>
      <c r="K17" s="120">
        <f t="shared" si="5"/>
        <v>0</v>
      </c>
      <c r="L17" s="120">
        <f t="shared" si="6"/>
        <v>0</v>
      </c>
      <c r="M17" s="120">
        <f t="shared" si="7"/>
        <v>0</v>
      </c>
      <c r="N17" s="120">
        <f>N16*C17</f>
        <v>0</v>
      </c>
      <c r="O17" s="120">
        <f t="shared" si="8"/>
        <v>0</v>
      </c>
      <c r="P17" s="121">
        <f t="shared" si="9"/>
        <v>0</v>
      </c>
      <c r="Q17" s="120"/>
      <c r="R17" s="121">
        <f t="shared" ref="R17:R55" si="12">H17+P17</f>
        <v>0</v>
      </c>
      <c r="T17" s="238">
        <f>'Allow Cst'!B8</f>
        <v>0</v>
      </c>
      <c r="U17" s="238">
        <f>'Allow Cst'!C8</f>
        <v>0</v>
      </c>
      <c r="V17" s="238">
        <f>'Allow Cst'!D8</f>
        <v>0</v>
      </c>
      <c r="Y17" s="73">
        <f>Y18-1</f>
        <v>2015</v>
      </c>
      <c r="Z17" s="83">
        <f t="shared" si="0"/>
        <v>0.91825938954586639</v>
      </c>
      <c r="AA17" s="708"/>
      <c r="AB17" s="709">
        <f t="shared" si="1"/>
        <v>0</v>
      </c>
      <c r="AC17" s="709">
        <f t="shared" si="2"/>
        <v>0</v>
      </c>
      <c r="AD17" s="709">
        <f>(AC17/2+SUM(AC$15:AC16)+SUM(AD$15:AD16))*$Z$7*0.01</f>
        <v>0</v>
      </c>
      <c r="AE17" s="709">
        <f t="shared" si="3"/>
        <v>0</v>
      </c>
    </row>
    <row r="18" spans="1:31" ht="15" customHeight="1">
      <c r="A18" s="87">
        <f t="shared" ref="A18:A55" si="13">A17+1</f>
        <v>2021</v>
      </c>
      <c r="B18" s="100">
        <f>'Fuel Cost (East)'!F10</f>
        <v>3.6810124984681152</v>
      </c>
      <c r="C18" s="118">
        <f>(1+'Inflation Rate'!C8)</f>
        <v>1.0211632734718423</v>
      </c>
      <c r="D18" s="119">
        <f t="shared" ref="D18:D55" si="14">D17/(1+F$6/100)</f>
        <v>0.81332980063082239</v>
      </c>
      <c r="E18" s="119"/>
      <c r="F18" s="120">
        <f t="shared" si="10"/>
        <v>0</v>
      </c>
      <c r="G18" s="120">
        <f t="shared" ref="G18:G55" si="15">$C18*G17</f>
        <v>0</v>
      </c>
      <c r="H18" s="120">
        <f t="shared" si="11"/>
        <v>0</v>
      </c>
      <c r="J18" s="120">
        <f t="shared" si="4"/>
        <v>0</v>
      </c>
      <c r="K18" s="120">
        <f t="shared" si="5"/>
        <v>0</v>
      </c>
      <c r="L18" s="120">
        <f t="shared" si="6"/>
        <v>0</v>
      </c>
      <c r="M18" s="120">
        <f t="shared" si="7"/>
        <v>0</v>
      </c>
      <c r="N18" s="120">
        <f t="shared" ref="N18:N55" si="16">N17*C18</f>
        <v>0</v>
      </c>
      <c r="O18" s="120">
        <f t="shared" si="8"/>
        <v>0</v>
      </c>
      <c r="P18" s="121">
        <f t="shared" si="9"/>
        <v>0</v>
      </c>
      <c r="Q18" s="120"/>
      <c r="R18" s="121">
        <f t="shared" si="12"/>
        <v>0</v>
      </c>
      <c r="T18" s="238">
        <f>'Allow Cst'!B9</f>
        <v>0</v>
      </c>
      <c r="U18" s="238">
        <f>'Allow Cst'!C9</f>
        <v>0</v>
      </c>
      <c r="V18" s="238">
        <f>'Allow Cst'!D9</f>
        <v>0</v>
      </c>
      <c r="Y18" s="73">
        <f>Y19-1</f>
        <v>2016</v>
      </c>
      <c r="Z18" s="83">
        <f t="shared" si="0"/>
        <v>0.93804577864435634</v>
      </c>
      <c r="AA18" s="708"/>
      <c r="AB18" s="709">
        <f t="shared" si="1"/>
        <v>0</v>
      </c>
      <c r="AC18" s="709">
        <f t="shared" si="2"/>
        <v>0</v>
      </c>
      <c r="AD18" s="709">
        <f>(AC18/2+SUM(AC$15:AC17)+SUM(AD$15:AD17))*$Z$7*0.01</f>
        <v>0</v>
      </c>
      <c r="AE18" s="709">
        <f t="shared" si="3"/>
        <v>0</v>
      </c>
    </row>
    <row r="19" spans="1:31" ht="15" customHeight="1">
      <c r="A19" s="87">
        <f t="shared" si="13"/>
        <v>2022</v>
      </c>
      <c r="B19" s="100">
        <f>'Fuel Cost (East)'!F11</f>
        <v>3.8307266998999481</v>
      </c>
      <c r="C19" s="118">
        <f>(1+'Inflation Rate'!C9)</f>
        <v>1.0214632897044003</v>
      </c>
      <c r="D19" s="119">
        <f t="shared" si="14"/>
        <v>0.75919891779223603</v>
      </c>
      <c r="E19" s="119"/>
      <c r="F19" s="120">
        <f t="shared" si="10"/>
        <v>0</v>
      </c>
      <c r="G19" s="120">
        <f t="shared" si="15"/>
        <v>0</v>
      </c>
      <c r="H19" s="120">
        <f t="shared" si="11"/>
        <v>0</v>
      </c>
      <c r="J19" s="120">
        <f t="shared" si="4"/>
        <v>0</v>
      </c>
      <c r="K19" s="120">
        <f t="shared" si="5"/>
        <v>0</v>
      </c>
      <c r="L19" s="120">
        <f t="shared" si="6"/>
        <v>0</v>
      </c>
      <c r="M19" s="120">
        <f t="shared" si="7"/>
        <v>0</v>
      </c>
      <c r="N19" s="120">
        <f t="shared" si="16"/>
        <v>0</v>
      </c>
      <c r="O19" s="120">
        <f t="shared" si="8"/>
        <v>0</v>
      </c>
      <c r="P19" s="121">
        <f t="shared" si="9"/>
        <v>0</v>
      </c>
      <c r="Q19" s="120"/>
      <c r="R19" s="121">
        <f t="shared" si="12"/>
        <v>0</v>
      </c>
      <c r="T19" s="238">
        <f>'Allow Cst'!B10</f>
        <v>0</v>
      </c>
      <c r="U19" s="238">
        <f>'Allow Cst'!C10</f>
        <v>0</v>
      </c>
      <c r="V19" s="238">
        <f>'Allow Cst'!D10</f>
        <v>0</v>
      </c>
      <c r="Y19" s="73">
        <f>Y20-1</f>
        <v>2017</v>
      </c>
      <c r="Z19" s="83">
        <f t="shared" si="0"/>
        <v>0.95825851916164373</v>
      </c>
      <c r="AA19" s="708"/>
      <c r="AB19" s="709">
        <f t="shared" si="1"/>
        <v>0</v>
      </c>
      <c r="AC19" s="709">
        <f t="shared" si="2"/>
        <v>0</v>
      </c>
      <c r="AD19" s="709">
        <f>(AC19/2+SUM(AC$15:AC18)+SUM(AD$15:AD18))*$Z$7*0.01</f>
        <v>0</v>
      </c>
      <c r="AE19" s="709">
        <f t="shared" si="3"/>
        <v>0</v>
      </c>
    </row>
    <row r="20" spans="1:31" ht="15" customHeight="1">
      <c r="A20" s="87">
        <f t="shared" si="13"/>
        <v>2023</v>
      </c>
      <c r="B20" s="100">
        <f>'Fuel Cost (East)'!F12</f>
        <v>4.0305511677031625</v>
      </c>
      <c r="C20" s="118">
        <f>(1+'Inflation Rate'!C10)</f>
        <v>1.0215356664017035</v>
      </c>
      <c r="D20" s="119">
        <f t="shared" si="14"/>
        <v>0.70867069708973773</v>
      </c>
      <c r="E20" s="119"/>
      <c r="F20" s="120">
        <f t="shared" si="10"/>
        <v>0</v>
      </c>
      <c r="G20" s="120">
        <f t="shared" si="15"/>
        <v>0</v>
      </c>
      <c r="H20" s="120">
        <f t="shared" si="11"/>
        <v>0</v>
      </c>
      <c r="J20" s="120">
        <f t="shared" si="4"/>
        <v>0</v>
      </c>
      <c r="K20" s="120">
        <f t="shared" si="5"/>
        <v>0</v>
      </c>
      <c r="L20" s="120">
        <f t="shared" si="6"/>
        <v>0</v>
      </c>
      <c r="M20" s="120">
        <f t="shared" si="7"/>
        <v>0</v>
      </c>
      <c r="N20" s="120">
        <f t="shared" si="16"/>
        <v>0</v>
      </c>
      <c r="O20" s="120">
        <f t="shared" si="8"/>
        <v>0</v>
      </c>
      <c r="P20" s="121">
        <f t="shared" si="9"/>
        <v>0</v>
      </c>
      <c r="Q20" s="120"/>
      <c r="R20" s="121">
        <f t="shared" si="12"/>
        <v>0</v>
      </c>
      <c r="T20" s="238">
        <f>'Allow Cst'!B11</f>
        <v>0</v>
      </c>
      <c r="U20" s="238">
        <f>'Allow Cst'!C11</f>
        <v>0</v>
      </c>
      <c r="V20" s="238">
        <f>'Allow Cst'!D11</f>
        <v>0</v>
      </c>
      <c r="Y20" s="73">
        <f>Z8-1</f>
        <v>2018</v>
      </c>
      <c r="Z20" s="83">
        <f>1/(1+$Z$9/100)^($Z$8-Y20)</f>
        <v>0.9789067979954188</v>
      </c>
      <c r="AA20" s="710"/>
      <c r="AB20" s="711">
        <f t="shared" si="1"/>
        <v>0</v>
      </c>
      <c r="AC20" s="711">
        <f t="shared" si="2"/>
        <v>0</v>
      </c>
      <c r="AD20" s="711">
        <f>(AC20/2+SUM(AC$15:AC19)+SUM(AD$15:AD19))*$Z$7*0.01</f>
        <v>0</v>
      </c>
      <c r="AE20" s="711">
        <f t="shared" si="3"/>
        <v>0</v>
      </c>
    </row>
    <row r="21" spans="1:31" ht="15" customHeight="1">
      <c r="A21" s="87">
        <f t="shared" si="13"/>
        <v>2024</v>
      </c>
      <c r="B21" s="100">
        <f>'Fuel Cost (East)'!F13</f>
        <v>4.1905480265552182</v>
      </c>
      <c r="C21" s="118">
        <f>(1+'Inflation Rate'!C11)</f>
        <v>1.0215518738043721</v>
      </c>
      <c r="D21" s="119">
        <f t="shared" si="14"/>
        <v>0.6615053645941732</v>
      </c>
      <c r="E21" s="119"/>
      <c r="F21" s="120">
        <f t="shared" si="10"/>
        <v>0</v>
      </c>
      <c r="G21" s="120">
        <f t="shared" si="15"/>
        <v>0</v>
      </c>
      <c r="H21" s="120">
        <f t="shared" si="11"/>
        <v>0</v>
      </c>
      <c r="J21" s="120">
        <f t="shared" si="4"/>
        <v>0</v>
      </c>
      <c r="K21" s="120">
        <f t="shared" si="5"/>
        <v>0</v>
      </c>
      <c r="L21" s="120">
        <f t="shared" si="6"/>
        <v>0</v>
      </c>
      <c r="M21" s="120">
        <f t="shared" si="7"/>
        <v>0</v>
      </c>
      <c r="N21" s="120">
        <f t="shared" si="16"/>
        <v>0</v>
      </c>
      <c r="O21" s="120">
        <f t="shared" si="8"/>
        <v>0</v>
      </c>
      <c r="P21" s="121">
        <f t="shared" si="9"/>
        <v>0</v>
      </c>
      <c r="Q21" s="120"/>
      <c r="R21" s="121">
        <f t="shared" si="12"/>
        <v>0</v>
      </c>
      <c r="T21" s="238">
        <f>'Allow Cst'!B12</f>
        <v>0</v>
      </c>
      <c r="U21" s="238">
        <f>'Allow Cst'!C12</f>
        <v>0</v>
      </c>
      <c r="V21" s="238">
        <f>'Allow Cst'!D12</f>
        <v>0</v>
      </c>
      <c r="Y21" s="84" t="s">
        <v>538</v>
      </c>
      <c r="Z21" s="70"/>
      <c r="AA21" s="712">
        <f>SUM(AA15:AA20)</f>
        <v>0</v>
      </c>
      <c r="AB21" s="709">
        <f>SUM(AB15:AB20)</f>
        <v>0</v>
      </c>
      <c r="AC21" s="709">
        <f>SUM(AC15:AC20)</f>
        <v>0</v>
      </c>
      <c r="AD21" s="709">
        <f>SUM(AD15:AD20)</f>
        <v>0</v>
      </c>
      <c r="AE21" s="709">
        <f>SUM(AE15:AE20)</f>
        <v>0</v>
      </c>
    </row>
    <row r="22" spans="1:31" ht="15" customHeight="1">
      <c r="A22" s="87">
        <f t="shared" si="13"/>
        <v>2025</v>
      </c>
      <c r="B22" s="100">
        <f>'Fuel Cost (East)'!F14</f>
        <v>4.3948774288852661</v>
      </c>
      <c r="C22" s="118">
        <f>(1+'Inflation Rate'!C12)</f>
        <v>1.0215577205088027</v>
      </c>
      <c r="D22" s="119">
        <f t="shared" si="14"/>
        <v>0.61747910444709531</v>
      </c>
      <c r="E22" s="119"/>
      <c r="F22" s="120">
        <f t="shared" si="10"/>
        <v>0</v>
      </c>
      <c r="G22" s="120">
        <f t="shared" si="15"/>
        <v>0</v>
      </c>
      <c r="H22" s="120">
        <f t="shared" si="11"/>
        <v>0</v>
      </c>
      <c r="J22" s="120">
        <f t="shared" si="4"/>
        <v>0</v>
      </c>
      <c r="K22" s="120">
        <f t="shared" si="5"/>
        <v>0</v>
      </c>
      <c r="L22" s="120">
        <f t="shared" si="6"/>
        <v>0</v>
      </c>
      <c r="M22" s="120">
        <f t="shared" si="7"/>
        <v>0</v>
      </c>
      <c r="N22" s="120">
        <f t="shared" si="16"/>
        <v>0</v>
      </c>
      <c r="O22" s="120">
        <f t="shared" si="8"/>
        <v>0</v>
      </c>
      <c r="P22" s="121">
        <f t="shared" si="9"/>
        <v>0</v>
      </c>
      <c r="Q22" s="120"/>
      <c r="R22" s="121">
        <f t="shared" si="12"/>
        <v>0</v>
      </c>
      <c r="T22" s="238">
        <f>'Allow Cst'!B13</f>
        <v>0</v>
      </c>
      <c r="U22" s="238">
        <f>'Allow Cst'!C13</f>
        <v>0</v>
      </c>
      <c r="V22" s="238">
        <f>'Allow Cst'!D13</f>
        <v>0</v>
      </c>
      <c r="AA22" s="713"/>
      <c r="AB22" s="713"/>
      <c r="AC22" s="713"/>
      <c r="AD22" s="714" t="s">
        <v>566</v>
      </c>
      <c r="AE22" s="715" t="e">
        <f>AE21/Z3*1000</f>
        <v>#DIV/0!</v>
      </c>
    </row>
    <row r="23" spans="1:31" ht="15" customHeight="1">
      <c r="A23" s="87">
        <f t="shared" si="13"/>
        <v>2026</v>
      </c>
      <c r="B23" s="100">
        <f>'Fuel Cost (East)'!F15</f>
        <v>4.5759778319438746</v>
      </c>
      <c r="C23" s="118">
        <f>(1+'Inflation Rate'!C13)</f>
        <v>1.0215994513855535</v>
      </c>
      <c r="D23" s="119">
        <f t="shared" si="14"/>
        <v>0.57638299677690219</v>
      </c>
      <c r="E23" s="119"/>
      <c r="F23" s="120">
        <f t="shared" si="10"/>
        <v>0</v>
      </c>
      <c r="G23" s="120">
        <f t="shared" si="15"/>
        <v>0</v>
      </c>
      <c r="H23" s="120">
        <f t="shared" si="11"/>
        <v>0</v>
      </c>
      <c r="J23" s="120">
        <f t="shared" si="4"/>
        <v>0</v>
      </c>
      <c r="K23" s="120">
        <f t="shared" si="5"/>
        <v>0</v>
      </c>
      <c r="L23" s="120">
        <f t="shared" si="6"/>
        <v>0</v>
      </c>
      <c r="M23" s="120">
        <f t="shared" si="7"/>
        <v>0</v>
      </c>
      <c r="N23" s="120">
        <f t="shared" si="16"/>
        <v>0</v>
      </c>
      <c r="O23" s="120">
        <f t="shared" si="8"/>
        <v>0</v>
      </c>
      <c r="P23" s="121">
        <f t="shared" si="9"/>
        <v>0</v>
      </c>
      <c r="Q23" s="120"/>
      <c r="R23" s="121">
        <f t="shared" si="12"/>
        <v>0</v>
      </c>
      <c r="T23" s="238">
        <f>'Allow Cst'!B14</f>
        <v>0</v>
      </c>
      <c r="U23" s="238">
        <f>'Allow Cst'!C14</f>
        <v>0</v>
      </c>
      <c r="V23" s="238">
        <f>'Allow Cst'!D14</f>
        <v>0</v>
      </c>
    </row>
    <row r="24" spans="1:31" ht="15" customHeight="1">
      <c r="A24" s="87">
        <f t="shared" si="13"/>
        <v>2027</v>
      </c>
      <c r="B24" s="100">
        <f>'Fuel Cost (East)'!F16</f>
        <v>4.7362615997793229</v>
      </c>
      <c r="C24" s="118">
        <f>(1+'Inflation Rate'!C14)</f>
        <v>1.0216036180080508</v>
      </c>
      <c r="D24" s="119">
        <f t="shared" si="14"/>
        <v>0.53802202630159823</v>
      </c>
      <c r="E24" s="119"/>
      <c r="F24" s="120">
        <f t="shared" si="10"/>
        <v>0</v>
      </c>
      <c r="G24" s="120">
        <f t="shared" si="15"/>
        <v>0</v>
      </c>
      <c r="H24" s="120">
        <f t="shared" si="11"/>
        <v>0</v>
      </c>
      <c r="J24" s="120">
        <f t="shared" si="4"/>
        <v>0</v>
      </c>
      <c r="K24" s="120">
        <f t="shared" si="5"/>
        <v>0</v>
      </c>
      <c r="L24" s="120">
        <f t="shared" si="6"/>
        <v>0</v>
      </c>
      <c r="M24" s="120">
        <f t="shared" si="7"/>
        <v>0</v>
      </c>
      <c r="N24" s="120">
        <f t="shared" si="16"/>
        <v>0</v>
      </c>
      <c r="O24" s="120">
        <f t="shared" si="8"/>
        <v>0</v>
      </c>
      <c r="P24" s="121">
        <f t="shared" si="9"/>
        <v>0</v>
      </c>
      <c r="Q24" s="120"/>
      <c r="R24" s="121">
        <f t="shared" si="12"/>
        <v>0</v>
      </c>
      <c r="T24" s="238">
        <f>'Allow Cst'!B15</f>
        <v>0</v>
      </c>
      <c r="U24" s="238">
        <f>'Allow Cst'!C15</f>
        <v>0</v>
      </c>
      <c r="V24" s="238">
        <f>'Allow Cst'!D15</f>
        <v>0</v>
      </c>
    </row>
    <row r="25" spans="1:31" ht="15" customHeight="1">
      <c r="A25" s="87">
        <f t="shared" si="13"/>
        <v>2028</v>
      </c>
      <c r="B25" s="100">
        <f>'Fuel Cost (East)'!F17</f>
        <v>5.0141824826830508</v>
      </c>
      <c r="C25" s="118">
        <f>(1+'Inflation Rate'!C15)</f>
        <v>1.0215960987383512</v>
      </c>
      <c r="D25" s="119">
        <f t="shared" si="14"/>
        <v>0.50221415691365467</v>
      </c>
      <c r="E25" s="119"/>
      <c r="F25" s="120">
        <f t="shared" si="10"/>
        <v>0</v>
      </c>
      <c r="G25" s="120">
        <f t="shared" si="15"/>
        <v>0</v>
      </c>
      <c r="H25" s="120">
        <f t="shared" si="11"/>
        <v>0</v>
      </c>
      <c r="J25" s="120">
        <f t="shared" si="4"/>
        <v>0</v>
      </c>
      <c r="K25" s="120">
        <f t="shared" si="5"/>
        <v>0</v>
      </c>
      <c r="L25" s="120">
        <f t="shared" si="6"/>
        <v>0</v>
      </c>
      <c r="M25" s="120">
        <f t="shared" si="7"/>
        <v>0</v>
      </c>
      <c r="N25" s="120">
        <f t="shared" si="16"/>
        <v>0</v>
      </c>
      <c r="O25" s="120">
        <f t="shared" si="8"/>
        <v>0</v>
      </c>
      <c r="P25" s="121">
        <f t="shared" si="9"/>
        <v>0</v>
      </c>
      <c r="Q25" s="120"/>
      <c r="R25" s="121">
        <f t="shared" si="12"/>
        <v>0</v>
      </c>
      <c r="T25" s="238">
        <f>'Allow Cst'!B16</f>
        <v>0</v>
      </c>
      <c r="U25" s="238">
        <f>'Allow Cst'!C16</f>
        <v>0</v>
      </c>
      <c r="V25" s="238">
        <f>'Allow Cst'!D16</f>
        <v>13.607910732105596</v>
      </c>
    </row>
    <row r="26" spans="1:31" ht="15" customHeight="1">
      <c r="A26" s="87">
        <f t="shared" si="13"/>
        <v>2029</v>
      </c>
      <c r="B26" s="100">
        <f>'Fuel Cost (East)'!F18</f>
        <v>5.1389371794845395</v>
      </c>
      <c r="C26" s="118">
        <f>(1+'Inflation Rate'!C16)</f>
        <v>1.021563954624767</v>
      </c>
      <c r="D26" s="119">
        <f t="shared" si="14"/>
        <v>0.46878946785555375</v>
      </c>
      <c r="E26" s="119"/>
      <c r="F26" s="120">
        <f t="shared" si="10"/>
        <v>0</v>
      </c>
      <c r="G26" s="120">
        <f t="shared" si="15"/>
        <v>0</v>
      </c>
      <c r="H26" s="120">
        <f t="shared" si="11"/>
        <v>0</v>
      </c>
      <c r="J26" s="120">
        <f t="shared" si="4"/>
        <v>0</v>
      </c>
      <c r="K26" s="120">
        <f t="shared" si="5"/>
        <v>0</v>
      </c>
      <c r="L26" s="120">
        <f t="shared" si="6"/>
        <v>0</v>
      </c>
      <c r="M26" s="120">
        <f t="shared" si="7"/>
        <v>0</v>
      </c>
      <c r="N26" s="120">
        <f t="shared" si="16"/>
        <v>0</v>
      </c>
      <c r="O26" s="120">
        <f t="shared" si="8"/>
        <v>0</v>
      </c>
      <c r="P26" s="121">
        <f t="shared" si="9"/>
        <v>0</v>
      </c>
      <c r="Q26" s="120"/>
      <c r="R26" s="121">
        <f t="shared" si="12"/>
        <v>0</v>
      </c>
      <c r="T26" s="238">
        <f>'Allow Cst'!B17</f>
        <v>0</v>
      </c>
      <c r="U26" s="238">
        <f>'Allow Cst'!C17</f>
        <v>0</v>
      </c>
      <c r="V26" s="238">
        <f>'Allow Cst'!D17</f>
        <v>14.084187607729291</v>
      </c>
    </row>
    <row r="27" spans="1:31" ht="15" customHeight="1">
      <c r="A27" s="87">
        <f t="shared" si="13"/>
        <v>2030</v>
      </c>
      <c r="B27" s="100">
        <f>'Fuel Cost (East)'!F19</f>
        <v>5.277017128889077</v>
      </c>
      <c r="C27" s="118">
        <f>(1+'Inflation Rate'!C17)</f>
        <v>1.0214571289326042</v>
      </c>
      <c r="D27" s="119">
        <f t="shared" si="14"/>
        <v>0.43758934738686994</v>
      </c>
      <c r="E27" s="119"/>
      <c r="F27" s="120">
        <f t="shared" si="10"/>
        <v>0</v>
      </c>
      <c r="G27" s="120">
        <f t="shared" si="15"/>
        <v>0</v>
      </c>
      <c r="H27" s="120">
        <f t="shared" si="11"/>
        <v>0</v>
      </c>
      <c r="J27" s="120">
        <f t="shared" si="4"/>
        <v>0</v>
      </c>
      <c r="K27" s="120">
        <f t="shared" si="5"/>
        <v>0</v>
      </c>
      <c r="L27" s="120">
        <f t="shared" si="6"/>
        <v>0</v>
      </c>
      <c r="M27" s="120">
        <f t="shared" si="7"/>
        <v>0</v>
      </c>
      <c r="N27" s="120">
        <f t="shared" si="16"/>
        <v>0</v>
      </c>
      <c r="O27" s="120">
        <f t="shared" ref="O27:O55" si="17">SUM(J27:N27)</f>
        <v>0</v>
      </c>
      <c r="P27" s="121">
        <f t="shared" si="9"/>
        <v>0</v>
      </c>
      <c r="Q27" s="120"/>
      <c r="R27" s="121">
        <f t="shared" si="12"/>
        <v>0</v>
      </c>
      <c r="T27" s="238">
        <f>'Allow Cst'!B18</f>
        <v>0</v>
      </c>
      <c r="U27" s="238">
        <f>'Allow Cst'!C18</f>
        <v>0</v>
      </c>
      <c r="V27" s="238">
        <f>'Allow Cst'!D18</f>
        <v>14.577134173999815</v>
      </c>
    </row>
    <row r="28" spans="1:31" ht="15" customHeight="1">
      <c r="A28" s="87">
        <f t="shared" si="13"/>
        <v>2031</v>
      </c>
      <c r="B28" s="100">
        <f>'Fuel Cost (East)'!F20</f>
        <v>5.499313656337093</v>
      </c>
      <c r="C28" s="118">
        <f>(1+'Inflation Rate'!C18)</f>
        <v>1.021313531644926</v>
      </c>
      <c r="D28" s="119">
        <f t="shared" si="14"/>
        <v>0.40846574011655928</v>
      </c>
      <c r="E28" s="119"/>
      <c r="F28" s="120">
        <f t="shared" si="10"/>
        <v>0</v>
      </c>
      <c r="G28" s="120">
        <f t="shared" si="15"/>
        <v>0</v>
      </c>
      <c r="H28" s="120">
        <f t="shared" si="11"/>
        <v>0</v>
      </c>
      <c r="J28" s="120">
        <f t="shared" si="4"/>
        <v>0</v>
      </c>
      <c r="K28" s="120">
        <f t="shared" si="5"/>
        <v>0</v>
      </c>
      <c r="L28" s="120">
        <f t="shared" si="6"/>
        <v>0</v>
      </c>
      <c r="M28" s="120">
        <f t="shared" si="7"/>
        <v>0</v>
      </c>
      <c r="N28" s="120">
        <f t="shared" si="16"/>
        <v>0</v>
      </c>
      <c r="O28" s="120">
        <f t="shared" si="17"/>
        <v>0</v>
      </c>
      <c r="P28" s="121">
        <f t="shared" si="9"/>
        <v>0</v>
      </c>
      <c r="Q28" s="120"/>
      <c r="R28" s="121">
        <f t="shared" si="12"/>
        <v>0</v>
      </c>
      <c r="T28" s="238">
        <f>'Allow Cst'!B19</f>
        <v>0</v>
      </c>
      <c r="U28" s="238">
        <f>'Allow Cst'!C19</f>
        <v>0</v>
      </c>
      <c r="V28" s="238">
        <f>'Allow Cst'!D19</f>
        <v>15.087333870089807</v>
      </c>
    </row>
    <row r="29" spans="1:31" ht="15" customHeight="1">
      <c r="A29" s="87">
        <f t="shared" si="13"/>
        <v>2032</v>
      </c>
      <c r="B29" s="100">
        <f>'Fuel Cost (East)'!F21</f>
        <v>5.5933120259283324</v>
      </c>
      <c r="C29" s="118">
        <f>(1+'Inflation Rate'!C19)</f>
        <v>1.0212592303395782</v>
      </c>
      <c r="D29" s="119">
        <f t="shared" si="14"/>
        <v>0.38128044442878684</v>
      </c>
      <c r="E29" s="119"/>
      <c r="F29" s="120">
        <f t="shared" si="10"/>
        <v>0</v>
      </c>
      <c r="G29" s="120">
        <f t="shared" si="15"/>
        <v>0</v>
      </c>
      <c r="H29" s="120">
        <f t="shared" si="11"/>
        <v>0</v>
      </c>
      <c r="J29" s="120">
        <f t="shared" si="4"/>
        <v>0</v>
      </c>
      <c r="K29" s="120">
        <f t="shared" si="5"/>
        <v>0</v>
      </c>
      <c r="L29" s="120">
        <f t="shared" si="6"/>
        <v>0</v>
      </c>
      <c r="M29" s="120">
        <f t="shared" si="7"/>
        <v>0</v>
      </c>
      <c r="N29" s="120">
        <f t="shared" si="16"/>
        <v>0</v>
      </c>
      <c r="O29" s="120">
        <f t="shared" si="17"/>
        <v>0</v>
      </c>
      <c r="P29" s="121">
        <f t="shared" si="9"/>
        <v>0</v>
      </c>
      <c r="Q29" s="120"/>
      <c r="R29" s="121">
        <f t="shared" si="12"/>
        <v>0</v>
      </c>
      <c r="T29" s="238">
        <f>'Allow Cst'!B20</f>
        <v>0</v>
      </c>
      <c r="U29" s="238">
        <f>'Allow Cst'!C20</f>
        <v>0</v>
      </c>
      <c r="V29" s="238">
        <f>'Allow Cst'!D20</f>
        <v>15.61539055554295</v>
      </c>
    </row>
    <row r="30" spans="1:31" ht="15" customHeight="1">
      <c r="A30" s="87">
        <f t="shared" si="13"/>
        <v>2033</v>
      </c>
      <c r="B30" s="100">
        <f>'Fuel Cost (East)'!F22</f>
        <v>5.7524790891586255</v>
      </c>
      <c r="C30" s="118">
        <f>(1+'Inflation Rate'!C20)</f>
        <v>1.0212865636193225</v>
      </c>
      <c r="D30" s="119">
        <f t="shared" si="14"/>
        <v>0.35590445666833459</v>
      </c>
      <c r="E30" s="119"/>
      <c r="F30" s="120">
        <f t="shared" si="10"/>
        <v>0</v>
      </c>
      <c r="G30" s="120">
        <f t="shared" si="15"/>
        <v>0</v>
      </c>
      <c r="H30" s="120">
        <f t="shared" si="11"/>
        <v>0</v>
      </c>
      <c r="J30" s="120">
        <f t="shared" si="4"/>
        <v>0</v>
      </c>
      <c r="K30" s="120">
        <f t="shared" si="5"/>
        <v>0</v>
      </c>
      <c r="L30" s="120">
        <f t="shared" si="6"/>
        <v>0</v>
      </c>
      <c r="M30" s="120">
        <f t="shared" si="7"/>
        <v>0</v>
      </c>
      <c r="N30" s="120">
        <f t="shared" si="16"/>
        <v>0</v>
      </c>
      <c r="O30" s="120">
        <f t="shared" si="17"/>
        <v>0</v>
      </c>
      <c r="P30" s="121">
        <f t="shared" si="9"/>
        <v>0</v>
      </c>
      <c r="Q30" s="120"/>
      <c r="R30" s="121">
        <f t="shared" si="12"/>
        <v>0</v>
      </c>
      <c r="T30" s="238">
        <f>'Allow Cst'!B21</f>
        <v>0</v>
      </c>
      <c r="U30" s="238">
        <f>'Allow Cst'!C21</f>
        <v>0</v>
      </c>
      <c r="V30" s="238">
        <f>'Allow Cst'!D21</f>
        <v>16.161929224986952</v>
      </c>
    </row>
    <row r="31" spans="1:31" ht="15" customHeight="1">
      <c r="A31" s="87">
        <f t="shared" si="13"/>
        <v>2034</v>
      </c>
      <c r="B31" s="100">
        <f>'Fuel Cost (East)'!F23</f>
        <v>5.9600090311656793</v>
      </c>
      <c r="C31" s="118">
        <f>(1+'Inflation Rate'!C21)</f>
        <v>1.0213111040706944</v>
      </c>
      <c r="D31" s="119">
        <f t="shared" si="14"/>
        <v>0.33221735897352245</v>
      </c>
      <c r="E31" s="119"/>
      <c r="F31" s="120">
        <f t="shared" si="10"/>
        <v>0</v>
      </c>
      <c r="G31" s="120">
        <f t="shared" si="15"/>
        <v>0</v>
      </c>
      <c r="H31" s="120">
        <f t="shared" si="11"/>
        <v>0</v>
      </c>
      <c r="J31" s="120">
        <f t="shared" si="4"/>
        <v>0</v>
      </c>
      <c r="K31" s="120">
        <f t="shared" si="5"/>
        <v>0</v>
      </c>
      <c r="L31" s="120">
        <f t="shared" si="6"/>
        <v>0</v>
      </c>
      <c r="M31" s="120">
        <f t="shared" si="7"/>
        <v>0</v>
      </c>
      <c r="N31" s="120">
        <f t="shared" si="16"/>
        <v>0</v>
      </c>
      <c r="O31" s="120">
        <f t="shared" si="17"/>
        <v>0</v>
      </c>
      <c r="P31" s="121">
        <f t="shared" si="9"/>
        <v>0</v>
      </c>
      <c r="Q31" s="120"/>
      <c r="R31" s="121">
        <f t="shared" si="12"/>
        <v>0</v>
      </c>
      <c r="T31" s="238">
        <f>'Allow Cst'!B22</f>
        <v>0</v>
      </c>
      <c r="U31" s="238">
        <f>'Allow Cst'!C22</f>
        <v>0</v>
      </c>
      <c r="V31" s="238">
        <f>'Allow Cst'!D22</f>
        <v>16.727596747861494</v>
      </c>
    </row>
    <row r="32" spans="1:31" ht="15" customHeight="1">
      <c r="A32" s="87">
        <f t="shared" si="13"/>
        <v>2035</v>
      </c>
      <c r="B32" s="100">
        <f>'Fuel Cost (East)'!F24</f>
        <v>6.1535363777459136</v>
      </c>
      <c r="C32" s="118">
        <f>(1+'Inflation Rate'!C22)</f>
        <v>1.021313195576699</v>
      </c>
      <c r="D32" s="119">
        <f t="shared" si="14"/>
        <v>0.31010674785169651</v>
      </c>
      <c r="E32" s="119"/>
      <c r="F32" s="120">
        <f t="shared" si="10"/>
        <v>0</v>
      </c>
      <c r="G32" s="120">
        <f t="shared" si="15"/>
        <v>0</v>
      </c>
      <c r="H32" s="120">
        <f t="shared" si="11"/>
        <v>0</v>
      </c>
      <c r="J32" s="120">
        <f t="shared" si="4"/>
        <v>0</v>
      </c>
      <c r="K32" s="120">
        <f t="shared" si="5"/>
        <v>0</v>
      </c>
      <c r="L32" s="120">
        <f t="shared" si="6"/>
        <v>0</v>
      </c>
      <c r="M32" s="120">
        <f t="shared" si="7"/>
        <v>0</v>
      </c>
      <c r="N32" s="120">
        <f t="shared" si="16"/>
        <v>0</v>
      </c>
      <c r="O32" s="120">
        <f t="shared" si="17"/>
        <v>0</v>
      </c>
      <c r="P32" s="121">
        <f t="shared" si="9"/>
        <v>0</v>
      </c>
      <c r="Q32" s="120"/>
      <c r="R32" s="121">
        <f t="shared" si="12"/>
        <v>0</v>
      </c>
      <c r="T32" s="238">
        <f>'Allow Cst'!B23</f>
        <v>0</v>
      </c>
      <c r="U32" s="238">
        <f>'Allow Cst'!C23</f>
        <v>0</v>
      </c>
      <c r="V32" s="238">
        <f>'Allow Cst'!D23</f>
        <v>17.313062634036644</v>
      </c>
    </row>
    <row r="33" spans="1:22" ht="15" customHeight="1">
      <c r="A33" s="87">
        <f t="shared" si="13"/>
        <v>2036</v>
      </c>
      <c r="B33" s="100">
        <f>'Fuel Cost (East)'!F25</f>
        <v>6.2755471626562365</v>
      </c>
      <c r="C33" s="118">
        <f>(1+'Inflation Rate'!C23)</f>
        <v>1.0212991507325888</v>
      </c>
      <c r="D33" s="119">
        <f t="shared" si="14"/>
        <v>0.28946770078567768</v>
      </c>
      <c r="E33" s="119"/>
      <c r="F33" s="120">
        <f t="shared" si="10"/>
        <v>0</v>
      </c>
      <c r="G33" s="120">
        <f t="shared" si="15"/>
        <v>0</v>
      </c>
      <c r="H33" s="120">
        <f t="shared" si="11"/>
        <v>0</v>
      </c>
      <c r="J33" s="120">
        <f t="shared" si="4"/>
        <v>0</v>
      </c>
      <c r="K33" s="120">
        <f t="shared" si="5"/>
        <v>0</v>
      </c>
      <c r="L33" s="120">
        <f t="shared" si="6"/>
        <v>0</v>
      </c>
      <c r="M33" s="120">
        <f t="shared" si="7"/>
        <v>0</v>
      </c>
      <c r="N33" s="120">
        <f t="shared" si="16"/>
        <v>0</v>
      </c>
      <c r="O33" s="120">
        <f t="shared" si="17"/>
        <v>0</v>
      </c>
      <c r="P33" s="121">
        <f t="shared" si="9"/>
        <v>0</v>
      </c>
      <c r="Q33" s="120"/>
      <c r="R33" s="121">
        <f t="shared" si="12"/>
        <v>0</v>
      </c>
      <c r="T33" s="238">
        <f>'Allow Cst'!B24</f>
        <v>0</v>
      </c>
      <c r="U33" s="238">
        <f>'Allow Cst'!C24</f>
        <v>0</v>
      </c>
      <c r="V33" s="238">
        <f>'Allow Cst'!D24</f>
        <v>17.919019826227924</v>
      </c>
    </row>
    <row r="34" spans="1:22" ht="15" customHeight="1">
      <c r="A34" s="87">
        <f t="shared" si="13"/>
        <v>2037</v>
      </c>
      <c r="B34" s="100">
        <f>'Fuel Cost (East)'!F26</f>
        <v>6.523602390559855</v>
      </c>
      <c r="C34" s="118">
        <f>(1+'Inflation Rate'!C24)</f>
        <v>1.0212835668822153</v>
      </c>
      <c r="D34" s="119">
        <f t="shared" si="14"/>
        <v>0.27020227834003335</v>
      </c>
      <c r="E34" s="119"/>
      <c r="F34" s="120">
        <f t="shared" si="10"/>
        <v>0</v>
      </c>
      <c r="G34" s="120">
        <f t="shared" si="15"/>
        <v>0</v>
      </c>
      <c r="H34" s="120">
        <f t="shared" si="11"/>
        <v>0</v>
      </c>
      <c r="J34" s="120">
        <f t="shared" si="4"/>
        <v>0</v>
      </c>
      <c r="K34" s="120">
        <f t="shared" si="5"/>
        <v>0</v>
      </c>
      <c r="L34" s="120">
        <f t="shared" si="6"/>
        <v>0</v>
      </c>
      <c r="M34" s="120">
        <f t="shared" si="7"/>
        <v>0</v>
      </c>
      <c r="N34" s="120">
        <f t="shared" si="16"/>
        <v>0</v>
      </c>
      <c r="O34" s="120">
        <f t="shared" si="17"/>
        <v>0</v>
      </c>
      <c r="P34" s="121">
        <f t="shared" si="9"/>
        <v>0</v>
      </c>
      <c r="Q34" s="120"/>
      <c r="R34" s="121">
        <f t="shared" si="12"/>
        <v>0</v>
      </c>
      <c r="T34" s="238">
        <f>'Allow Cst'!B25</f>
        <v>0</v>
      </c>
      <c r="U34" s="238">
        <f>'Allow Cst'!C25</f>
        <v>0</v>
      </c>
      <c r="V34" s="238">
        <f>'Allow Cst'!D25</f>
        <v>18.546185520145901</v>
      </c>
    </row>
    <row r="35" spans="1:22" ht="15" customHeight="1">
      <c r="A35" s="87">
        <f t="shared" si="13"/>
        <v>2038</v>
      </c>
      <c r="B35" s="100">
        <f>'Fuel Cost (East)'!F27</f>
        <v>6.7136101399981971</v>
      </c>
      <c r="C35" s="118">
        <f>(1+'Inflation Rate'!C25)</f>
        <v>1.021301713186419</v>
      </c>
      <c r="D35" s="119">
        <f t="shared" si="14"/>
        <v>0.25221905940449302</v>
      </c>
      <c r="E35" s="119"/>
      <c r="F35" s="120">
        <f t="shared" si="10"/>
        <v>0</v>
      </c>
      <c r="G35" s="120">
        <f t="shared" si="15"/>
        <v>0</v>
      </c>
      <c r="H35" s="120">
        <f t="shared" si="11"/>
        <v>0</v>
      </c>
      <c r="J35" s="120">
        <f t="shared" si="4"/>
        <v>0</v>
      </c>
      <c r="K35" s="120">
        <f t="shared" si="5"/>
        <v>0</v>
      </c>
      <c r="L35" s="120">
        <f t="shared" si="6"/>
        <v>0</v>
      </c>
      <c r="M35" s="120">
        <f t="shared" si="7"/>
        <v>0</v>
      </c>
      <c r="N35" s="120">
        <f t="shared" si="16"/>
        <v>0</v>
      </c>
      <c r="O35" s="120">
        <f t="shared" si="17"/>
        <v>0</v>
      </c>
      <c r="P35" s="121">
        <f t="shared" si="9"/>
        <v>0</v>
      </c>
      <c r="Q35" s="120"/>
      <c r="R35" s="121">
        <f t="shared" si="12"/>
        <v>0</v>
      </c>
      <c r="T35" s="238">
        <f>'Allow Cst'!B26</f>
        <v>0</v>
      </c>
      <c r="U35" s="238">
        <f>'Allow Cst'!C26</f>
        <v>0</v>
      </c>
      <c r="V35" s="238">
        <f>'Allow Cst'!D26</f>
        <v>19.195302013351007</v>
      </c>
    </row>
    <row r="36" spans="1:22" ht="15" customHeight="1">
      <c r="A36" s="87">
        <f t="shared" si="13"/>
        <v>2039</v>
      </c>
      <c r="B36" s="100">
        <f>'Fuel Cost (East)'!F28</f>
        <v>6.9321076245760409</v>
      </c>
      <c r="C36" s="118">
        <f>(1+'Inflation Rate'!C26)</f>
        <v>1.0213462288630819</v>
      </c>
      <c r="D36" s="119">
        <f t="shared" si="14"/>
        <v>0.23543270736907779</v>
      </c>
      <c r="E36" s="119"/>
      <c r="F36" s="120">
        <f t="shared" si="10"/>
        <v>0</v>
      </c>
      <c r="G36" s="120">
        <f t="shared" si="15"/>
        <v>0</v>
      </c>
      <c r="H36" s="120">
        <f t="shared" si="11"/>
        <v>0</v>
      </c>
      <c r="J36" s="120">
        <f t="shared" si="4"/>
        <v>0</v>
      </c>
      <c r="K36" s="120">
        <f t="shared" si="5"/>
        <v>0</v>
      </c>
      <c r="L36" s="120">
        <f t="shared" si="6"/>
        <v>0</v>
      </c>
      <c r="M36" s="120">
        <f t="shared" si="7"/>
        <v>0</v>
      </c>
      <c r="N36" s="120">
        <f t="shared" si="16"/>
        <v>0</v>
      </c>
      <c r="O36" s="120">
        <f t="shared" si="17"/>
        <v>0</v>
      </c>
      <c r="P36" s="121">
        <f t="shared" si="9"/>
        <v>0</v>
      </c>
      <c r="Q36" s="120"/>
      <c r="R36" s="121">
        <f t="shared" si="12"/>
        <v>0</v>
      </c>
      <c r="T36" s="238">
        <f>'Allow Cst'!B27</f>
        <v>0</v>
      </c>
      <c r="U36" s="238">
        <f>'Allow Cst'!C27</f>
        <v>0</v>
      </c>
      <c r="V36" s="238">
        <f>'Allow Cst'!D27</f>
        <v>19.867137583818288</v>
      </c>
    </row>
    <row r="37" spans="1:22" ht="15" customHeight="1">
      <c r="A37" s="87">
        <f t="shared" si="13"/>
        <v>2040</v>
      </c>
      <c r="B37" s="100">
        <f>'Fuel Cost (East)'!F29</f>
        <v>7.1032934642057235</v>
      </c>
      <c r="C37" s="118">
        <f>(1+'Inflation Rate'!C27)</f>
        <v>1.0214240435115498</v>
      </c>
      <c r="D37" s="119">
        <f t="shared" si="14"/>
        <v>0.21976356517229328</v>
      </c>
      <c r="E37" s="119"/>
      <c r="F37" s="120">
        <f t="shared" si="10"/>
        <v>0</v>
      </c>
      <c r="G37" s="120">
        <f t="shared" si="15"/>
        <v>0</v>
      </c>
      <c r="H37" s="120">
        <f t="shared" si="11"/>
        <v>0</v>
      </c>
      <c r="J37" s="120">
        <f t="shared" si="4"/>
        <v>0</v>
      </c>
      <c r="K37" s="120">
        <f t="shared" si="5"/>
        <v>0</v>
      </c>
      <c r="L37" s="120">
        <f t="shared" si="6"/>
        <v>0</v>
      </c>
      <c r="M37" s="120">
        <f t="shared" si="7"/>
        <v>0</v>
      </c>
      <c r="N37" s="120">
        <f t="shared" si="16"/>
        <v>0</v>
      </c>
      <c r="O37" s="120">
        <f t="shared" si="17"/>
        <v>0</v>
      </c>
      <c r="P37" s="121">
        <f t="shared" si="9"/>
        <v>0</v>
      </c>
      <c r="Q37" s="120"/>
      <c r="R37" s="121">
        <f t="shared" si="12"/>
        <v>0</v>
      </c>
      <c r="T37" s="238">
        <f>'Allow Cst'!B28</f>
        <v>0</v>
      </c>
      <c r="U37" s="238">
        <f>'Allow Cst'!C28</f>
        <v>0</v>
      </c>
      <c r="V37" s="238">
        <f>'Allow Cst'!D28</f>
        <v>20.562487399251928</v>
      </c>
    </row>
    <row r="38" spans="1:22" ht="15" customHeight="1">
      <c r="A38" s="87">
        <f t="shared" si="13"/>
        <v>2041</v>
      </c>
      <c r="B38" s="100">
        <f>'Fuel Cost (East)'!F30</f>
        <v>7.4187309589680401</v>
      </c>
      <c r="C38" s="118">
        <f>(1+'Inflation Rate'!C28)</f>
        <v>1.0215121777111182</v>
      </c>
      <c r="D38" s="119">
        <f t="shared" si="14"/>
        <v>0.20513727730074985</v>
      </c>
      <c r="E38" s="119"/>
      <c r="F38" s="120">
        <f t="shared" si="10"/>
        <v>0</v>
      </c>
      <c r="G38" s="120">
        <f t="shared" si="15"/>
        <v>0</v>
      </c>
      <c r="H38" s="120">
        <f t="shared" si="11"/>
        <v>0</v>
      </c>
      <c r="J38" s="120">
        <f t="shared" si="4"/>
        <v>0</v>
      </c>
      <c r="K38" s="120">
        <f t="shared" si="5"/>
        <v>0</v>
      </c>
      <c r="L38" s="120">
        <f t="shared" si="6"/>
        <v>0</v>
      </c>
      <c r="M38" s="120">
        <f t="shared" si="7"/>
        <v>0</v>
      </c>
      <c r="N38" s="120">
        <f t="shared" si="16"/>
        <v>0</v>
      </c>
      <c r="O38" s="120">
        <f t="shared" si="17"/>
        <v>0</v>
      </c>
      <c r="P38" s="121">
        <f t="shared" si="9"/>
        <v>0</v>
      </c>
      <c r="Q38" s="120"/>
      <c r="R38" s="121">
        <f t="shared" si="12"/>
        <v>0</v>
      </c>
      <c r="T38" s="238">
        <f>'Allow Cst'!B29</f>
        <v>0</v>
      </c>
      <c r="U38" s="238">
        <f>'Allow Cst'!C29</f>
        <v>0</v>
      </c>
      <c r="V38" s="238">
        <f>'Allow Cst'!D29</f>
        <v>21.282174458225743</v>
      </c>
    </row>
    <row r="39" spans="1:22" ht="15" customHeight="1">
      <c r="A39" s="87">
        <f t="shared" si="13"/>
        <v>2042</v>
      </c>
      <c r="B39" s="100">
        <f>'Fuel Cost (East)'!F31</f>
        <v>7.7191619650130177</v>
      </c>
      <c r="C39" s="118">
        <f>(1+'Inflation Rate'!C29)</f>
        <v>1.0215351030329398</v>
      </c>
      <c r="D39" s="119">
        <f t="shared" si="14"/>
        <v>0.19148443694646677</v>
      </c>
      <c r="E39" s="119"/>
      <c r="F39" s="120">
        <f t="shared" si="10"/>
        <v>0</v>
      </c>
      <c r="G39" s="120">
        <f t="shared" si="15"/>
        <v>0</v>
      </c>
      <c r="H39" s="120">
        <f t="shared" si="11"/>
        <v>0</v>
      </c>
      <c r="J39" s="120">
        <f t="shared" si="4"/>
        <v>0</v>
      </c>
      <c r="K39" s="120">
        <f t="shared" si="5"/>
        <v>0</v>
      </c>
      <c r="L39" s="120">
        <f t="shared" si="6"/>
        <v>0</v>
      </c>
      <c r="M39" s="120">
        <f t="shared" si="7"/>
        <v>0</v>
      </c>
      <c r="N39" s="120">
        <f t="shared" si="16"/>
        <v>0</v>
      </c>
      <c r="O39" s="120">
        <f t="shared" si="17"/>
        <v>0</v>
      </c>
      <c r="P39" s="121">
        <f t="shared" si="9"/>
        <v>0</v>
      </c>
      <c r="Q39" s="120"/>
      <c r="R39" s="121">
        <f t="shared" si="12"/>
        <v>0</v>
      </c>
      <c r="T39" s="238">
        <f>'Allow Cst'!B30</f>
        <v>0</v>
      </c>
      <c r="U39" s="238">
        <f>'Allow Cst'!C30</f>
        <v>0</v>
      </c>
      <c r="V39" s="238">
        <f>'Allow Cst'!D30</f>
        <v>22.027050564263643</v>
      </c>
    </row>
    <row r="40" spans="1:22" ht="15" customHeight="1">
      <c r="A40" s="87">
        <f t="shared" si="13"/>
        <v>2043</v>
      </c>
      <c r="B40" s="100">
        <f>'Fuel Cost (East)'!F32</f>
        <v>7.9681016825374478</v>
      </c>
      <c r="C40" s="118">
        <f>(1+'Inflation Rate'!C30)</f>
        <v>1.0215381046638814</v>
      </c>
      <c r="D40" s="119">
        <f t="shared" si="14"/>
        <v>0.17874025664750004</v>
      </c>
      <c r="E40" s="119"/>
      <c r="F40" s="120">
        <f t="shared" si="10"/>
        <v>0</v>
      </c>
      <c r="G40" s="120">
        <f t="shared" si="15"/>
        <v>0</v>
      </c>
      <c r="H40" s="120">
        <f t="shared" si="11"/>
        <v>0</v>
      </c>
      <c r="J40" s="120">
        <f t="shared" si="4"/>
        <v>0</v>
      </c>
      <c r="K40" s="120">
        <f t="shared" si="5"/>
        <v>0</v>
      </c>
      <c r="L40" s="120">
        <f t="shared" si="6"/>
        <v>0</v>
      </c>
      <c r="M40" s="120">
        <f t="shared" si="7"/>
        <v>0</v>
      </c>
      <c r="N40" s="120">
        <f t="shared" si="16"/>
        <v>0</v>
      </c>
      <c r="O40" s="120">
        <f t="shared" si="17"/>
        <v>0</v>
      </c>
      <c r="P40" s="121">
        <f t="shared" si="9"/>
        <v>0</v>
      </c>
      <c r="Q40" s="120"/>
      <c r="R40" s="121">
        <f t="shared" si="12"/>
        <v>0</v>
      </c>
      <c r="T40" s="238">
        <f>'Allow Cst'!B31</f>
        <v>0</v>
      </c>
      <c r="U40" s="238">
        <f>'Allow Cst'!C31</f>
        <v>0</v>
      </c>
      <c r="V40" s="238">
        <f>'Allow Cst'!D31</f>
        <v>22.797997334012869</v>
      </c>
    </row>
    <row r="41" spans="1:22" ht="15" customHeight="1">
      <c r="A41" s="87">
        <f t="shared" si="13"/>
        <v>2044</v>
      </c>
      <c r="B41" s="100">
        <f>'Fuel Cost (East)'!F33</f>
        <v>8.3187392604841133</v>
      </c>
      <c r="C41" s="118">
        <f>(1+'Inflation Rate'!C31)</f>
        <v>1.0216089734776368</v>
      </c>
      <c r="D41" s="119">
        <f t="shared" si="14"/>
        <v>0.16684426084896858</v>
      </c>
      <c r="E41" s="119"/>
      <c r="F41" s="120">
        <f t="shared" si="10"/>
        <v>0</v>
      </c>
      <c r="G41" s="120">
        <f t="shared" si="15"/>
        <v>0</v>
      </c>
      <c r="H41" s="120">
        <f t="shared" si="11"/>
        <v>0</v>
      </c>
      <c r="J41" s="120">
        <f t="shared" si="4"/>
        <v>0</v>
      </c>
      <c r="K41" s="120">
        <f t="shared" si="5"/>
        <v>0</v>
      </c>
      <c r="L41" s="120">
        <f t="shared" si="6"/>
        <v>0</v>
      </c>
      <c r="M41" s="120">
        <f t="shared" si="7"/>
        <v>0</v>
      </c>
      <c r="N41" s="120">
        <f t="shared" si="16"/>
        <v>0</v>
      </c>
      <c r="O41" s="120">
        <f t="shared" si="17"/>
        <v>0</v>
      </c>
      <c r="P41" s="121">
        <f t="shared" si="9"/>
        <v>0</v>
      </c>
      <c r="Q41" s="120"/>
      <c r="R41" s="121">
        <f t="shared" si="12"/>
        <v>0</v>
      </c>
      <c r="T41" s="238">
        <f>'Allow Cst'!B32</f>
        <v>0</v>
      </c>
      <c r="U41" s="238">
        <f>'Allow Cst'!C32</f>
        <v>0</v>
      </c>
      <c r="V41" s="238">
        <f>'Allow Cst'!D32</f>
        <v>23.595927240703318</v>
      </c>
    </row>
    <row r="42" spans="1:22" ht="15" customHeight="1">
      <c r="A42" s="87">
        <f t="shared" si="13"/>
        <v>2045</v>
      </c>
      <c r="B42" s="100">
        <f>'Fuel Cost (East)'!F34</f>
        <v>8.6500985623780444</v>
      </c>
      <c r="C42" s="118">
        <f>(1+'Inflation Rate'!C32)</f>
        <v>1.021661147204076</v>
      </c>
      <c r="D42" s="119">
        <f t="shared" si="14"/>
        <v>0.15573999892557508</v>
      </c>
      <c r="E42" s="119"/>
      <c r="F42" s="120">
        <f t="shared" si="10"/>
        <v>0</v>
      </c>
      <c r="G42" s="120">
        <f t="shared" si="15"/>
        <v>0</v>
      </c>
      <c r="H42" s="120">
        <f t="shared" si="11"/>
        <v>0</v>
      </c>
      <c r="J42" s="120">
        <f t="shared" si="4"/>
        <v>0</v>
      </c>
      <c r="K42" s="120">
        <f t="shared" si="5"/>
        <v>0</v>
      </c>
      <c r="L42" s="120">
        <f t="shared" si="6"/>
        <v>0</v>
      </c>
      <c r="M42" s="120">
        <f t="shared" si="7"/>
        <v>0</v>
      </c>
      <c r="N42" s="120">
        <f t="shared" si="16"/>
        <v>0</v>
      </c>
      <c r="O42" s="120">
        <f t="shared" si="17"/>
        <v>0</v>
      </c>
      <c r="P42" s="121">
        <f t="shared" si="9"/>
        <v>0</v>
      </c>
      <c r="Q42" s="120"/>
      <c r="R42" s="121">
        <f t="shared" si="12"/>
        <v>0</v>
      </c>
      <c r="T42" s="238">
        <f>'Allow Cst'!B33</f>
        <v>0</v>
      </c>
      <c r="U42" s="238">
        <f>'Allow Cst'!C33</f>
        <v>0</v>
      </c>
      <c r="V42" s="238">
        <f>'Allow Cst'!D33</f>
        <v>24.421784694127933</v>
      </c>
    </row>
    <row r="43" spans="1:22" ht="15" customHeight="1">
      <c r="A43" s="87">
        <f t="shared" si="13"/>
        <v>2046</v>
      </c>
      <c r="B43" s="100">
        <f>'Fuel Cost (East)'!F35</f>
        <v>8.9739923558860184</v>
      </c>
      <c r="C43" s="118">
        <f>(1+'Inflation Rate'!C33)</f>
        <v>1.0216988909072766</v>
      </c>
      <c r="D43" s="119">
        <f t="shared" si="14"/>
        <v>0.14537477730381321</v>
      </c>
      <c r="E43" s="119"/>
      <c r="F43" s="120">
        <f t="shared" si="10"/>
        <v>0</v>
      </c>
      <c r="G43" s="120">
        <f t="shared" si="15"/>
        <v>0</v>
      </c>
      <c r="H43" s="120">
        <f t="shared" si="11"/>
        <v>0</v>
      </c>
      <c r="J43" s="120">
        <f t="shared" si="4"/>
        <v>0</v>
      </c>
      <c r="K43" s="120">
        <f t="shared" si="5"/>
        <v>0</v>
      </c>
      <c r="L43" s="120">
        <f t="shared" si="6"/>
        <v>0</v>
      </c>
      <c r="M43" s="120">
        <f t="shared" si="7"/>
        <v>0</v>
      </c>
      <c r="N43" s="120">
        <f t="shared" si="16"/>
        <v>0</v>
      </c>
      <c r="O43" s="120">
        <f t="shared" si="17"/>
        <v>0</v>
      </c>
      <c r="P43" s="121">
        <f t="shared" si="9"/>
        <v>0</v>
      </c>
      <c r="Q43" s="120"/>
      <c r="R43" s="121">
        <f t="shared" si="12"/>
        <v>0</v>
      </c>
      <c r="T43" s="238">
        <f>'Allow Cst'!B34</f>
        <v>0</v>
      </c>
      <c r="U43" s="238">
        <f>'Allow Cst'!C34</f>
        <v>0</v>
      </c>
      <c r="V43" s="238">
        <f>'Allow Cst'!D34</f>
        <v>25.27654715842241</v>
      </c>
    </row>
    <row r="44" spans="1:22" ht="15" customHeight="1">
      <c r="A44" s="87">
        <f t="shared" si="13"/>
        <v>2047</v>
      </c>
      <c r="B44" s="100">
        <f>'Fuel Cost (East)'!F36</f>
        <v>9.2321987868055633</v>
      </c>
      <c r="C44" s="118">
        <f>(1+'Inflation Rate'!C34)</f>
        <v>1.0217319952391561</v>
      </c>
      <c r="D44" s="119">
        <f t="shared" si="14"/>
        <v>0.13569940941268852</v>
      </c>
      <c r="E44" s="119"/>
      <c r="F44" s="120">
        <f t="shared" si="10"/>
        <v>0</v>
      </c>
      <c r="G44" s="120">
        <f t="shared" si="15"/>
        <v>0</v>
      </c>
      <c r="H44" s="120">
        <f t="shared" si="11"/>
        <v>0</v>
      </c>
      <c r="J44" s="120">
        <f t="shared" si="4"/>
        <v>0</v>
      </c>
      <c r="K44" s="120">
        <f t="shared" si="5"/>
        <v>0</v>
      </c>
      <c r="L44" s="120">
        <f t="shared" si="6"/>
        <v>0</v>
      </c>
      <c r="M44" s="120">
        <f t="shared" si="7"/>
        <v>0</v>
      </c>
      <c r="N44" s="120">
        <f t="shared" si="16"/>
        <v>0</v>
      </c>
      <c r="O44" s="120">
        <f t="shared" si="17"/>
        <v>0</v>
      </c>
      <c r="P44" s="121">
        <f t="shared" si="9"/>
        <v>0</v>
      </c>
      <c r="Q44" s="120"/>
      <c r="R44" s="121">
        <f t="shared" si="12"/>
        <v>0</v>
      </c>
      <c r="T44" s="238">
        <f>'Allow Cst'!B35</f>
        <v>0</v>
      </c>
      <c r="U44" s="238">
        <f>'Allow Cst'!C35</f>
        <v>0</v>
      </c>
      <c r="V44" s="238">
        <f>'Allow Cst'!D35</f>
        <v>26.161226308967191</v>
      </c>
    </row>
    <row r="45" spans="1:22" ht="15" customHeight="1">
      <c r="A45" s="87">
        <f t="shared" si="13"/>
        <v>2048</v>
      </c>
      <c r="B45" s="100">
        <f>'Fuel Cost (East)'!F37</f>
        <v>9.5147204986052554</v>
      </c>
      <c r="C45" s="118">
        <f>(1+'Inflation Rate'!C35)</f>
        <v>1.0217319952391561</v>
      </c>
      <c r="D45" s="119">
        <f t="shared" si="14"/>
        <v>0.12666798227638246</v>
      </c>
      <c r="E45" s="119"/>
      <c r="F45" s="120">
        <f t="shared" si="10"/>
        <v>0</v>
      </c>
      <c r="G45" s="120">
        <f t="shared" si="15"/>
        <v>0</v>
      </c>
      <c r="H45" s="120">
        <f t="shared" si="11"/>
        <v>0</v>
      </c>
      <c r="J45" s="120">
        <f t="shared" si="4"/>
        <v>0</v>
      </c>
      <c r="K45" s="120">
        <f t="shared" si="5"/>
        <v>0</v>
      </c>
      <c r="L45" s="120">
        <f t="shared" si="6"/>
        <v>0</v>
      </c>
      <c r="M45" s="120">
        <f t="shared" si="7"/>
        <v>0</v>
      </c>
      <c r="N45" s="120">
        <f t="shared" si="16"/>
        <v>0</v>
      </c>
      <c r="O45" s="120">
        <f t="shared" si="17"/>
        <v>0</v>
      </c>
      <c r="P45" s="121">
        <f t="shared" si="9"/>
        <v>0</v>
      </c>
      <c r="Q45" s="120"/>
      <c r="R45" s="121">
        <f t="shared" si="12"/>
        <v>0</v>
      </c>
      <c r="T45" s="238">
        <f>'Allow Cst'!B36</f>
        <v>0</v>
      </c>
      <c r="U45" s="238">
        <f>'Allow Cst'!C36</f>
        <v>0</v>
      </c>
      <c r="V45" s="238">
        <f>'Allow Cst'!D36</f>
        <v>27.076869229781042</v>
      </c>
    </row>
    <row r="46" spans="1:22" ht="15" customHeight="1">
      <c r="A46" s="87">
        <f t="shared" si="13"/>
        <v>2049</v>
      </c>
      <c r="B46" s="100">
        <f>'Fuel Cost (East)'!F38</f>
        <v>9.739720498605255</v>
      </c>
      <c r="C46" s="118">
        <f>(1+'Inflation Rate'!C36)</f>
        <v>1.0217319952391561</v>
      </c>
      <c r="D46" s="119">
        <f t="shared" si="14"/>
        <v>0.11823763864126059</v>
      </c>
      <c r="E46" s="119"/>
      <c r="F46" s="120">
        <f t="shared" si="10"/>
        <v>0</v>
      </c>
      <c r="G46" s="120">
        <f t="shared" si="15"/>
        <v>0</v>
      </c>
      <c r="H46" s="120">
        <f t="shared" si="11"/>
        <v>0</v>
      </c>
      <c r="J46" s="120">
        <f t="shared" si="4"/>
        <v>0</v>
      </c>
      <c r="K46" s="120">
        <f t="shared" si="5"/>
        <v>0</v>
      </c>
      <c r="L46" s="120">
        <f t="shared" si="6"/>
        <v>0</v>
      </c>
      <c r="M46" s="120">
        <f t="shared" si="7"/>
        <v>0</v>
      </c>
      <c r="N46" s="120">
        <f t="shared" si="16"/>
        <v>0</v>
      </c>
      <c r="O46" s="120">
        <f t="shared" si="17"/>
        <v>0</v>
      </c>
      <c r="P46" s="121">
        <f t="shared" si="9"/>
        <v>0</v>
      </c>
      <c r="Q46" s="120"/>
      <c r="R46" s="121">
        <f t="shared" si="12"/>
        <v>0</v>
      </c>
      <c r="T46" s="238">
        <f>'Allow Cst'!B37</f>
        <v>0</v>
      </c>
      <c r="U46" s="238">
        <f>'Allow Cst'!C37</f>
        <v>0</v>
      </c>
      <c r="V46" s="238">
        <f>'Allow Cst'!D37</f>
        <v>28.024559652823374</v>
      </c>
    </row>
    <row r="47" spans="1:22" ht="15" customHeight="1">
      <c r="A47" s="87">
        <f t="shared" si="13"/>
        <v>2050</v>
      </c>
      <c r="B47" s="100">
        <f>'Fuel Cost (East)'!F39</f>
        <v>10.027220498605258</v>
      </c>
      <c r="C47" s="118">
        <f>(1+'Inflation Rate'!C37)</f>
        <v>1.0217319952391561</v>
      </c>
      <c r="D47" s="119">
        <f t="shared" si="14"/>
        <v>0.1103683736033423</v>
      </c>
      <c r="E47" s="119"/>
      <c r="F47" s="120">
        <f t="shared" si="10"/>
        <v>0</v>
      </c>
      <c r="G47" s="120">
        <f t="shared" si="15"/>
        <v>0</v>
      </c>
      <c r="H47" s="120">
        <f t="shared" si="11"/>
        <v>0</v>
      </c>
      <c r="J47" s="120">
        <f t="shared" si="4"/>
        <v>0</v>
      </c>
      <c r="K47" s="120">
        <f t="shared" si="5"/>
        <v>0</v>
      </c>
      <c r="L47" s="120">
        <f t="shared" si="6"/>
        <v>0</v>
      </c>
      <c r="M47" s="120">
        <f t="shared" si="7"/>
        <v>0</v>
      </c>
      <c r="N47" s="120">
        <f t="shared" si="16"/>
        <v>0</v>
      </c>
      <c r="O47" s="120">
        <f t="shared" si="17"/>
        <v>0</v>
      </c>
      <c r="P47" s="121">
        <f t="shared" si="9"/>
        <v>0</v>
      </c>
      <c r="Q47" s="120"/>
      <c r="R47" s="121">
        <f t="shared" si="12"/>
        <v>0</v>
      </c>
      <c r="T47" s="238">
        <f>'Allow Cst'!B38</f>
        <v>0</v>
      </c>
      <c r="U47" s="238">
        <f>'Allow Cst'!C38</f>
        <v>0</v>
      </c>
      <c r="V47" s="238">
        <f>'Allow Cst'!D38</f>
        <v>29.00541924067219</v>
      </c>
    </row>
    <row r="48" spans="1:22" ht="15" customHeight="1">
      <c r="A48" s="87">
        <f t="shared" si="13"/>
        <v>2051</v>
      </c>
      <c r="B48" s="100">
        <f>'Fuel Cost (East)'!F40</f>
        <v>10.349720498605256</v>
      </c>
      <c r="C48" s="118">
        <f>(1+'Inflation Rate'!C38)</f>
        <v>1.0217319952391561</v>
      </c>
      <c r="D48" s="119">
        <f t="shared" si="14"/>
        <v>0.10302284477115869</v>
      </c>
      <c r="E48" s="119"/>
      <c r="F48" s="120">
        <f t="shared" si="10"/>
        <v>0</v>
      </c>
      <c r="G48" s="120">
        <f t="shared" si="15"/>
        <v>0</v>
      </c>
      <c r="H48" s="120">
        <f t="shared" si="11"/>
        <v>0</v>
      </c>
      <c r="J48" s="120">
        <f t="shared" si="4"/>
        <v>0</v>
      </c>
      <c r="K48" s="120">
        <f t="shared" si="5"/>
        <v>0</v>
      </c>
      <c r="L48" s="120">
        <f t="shared" si="6"/>
        <v>0</v>
      </c>
      <c r="M48" s="120">
        <f t="shared" si="7"/>
        <v>0</v>
      </c>
      <c r="N48" s="120">
        <f t="shared" si="16"/>
        <v>0</v>
      </c>
      <c r="O48" s="120">
        <f t="shared" si="17"/>
        <v>0</v>
      </c>
      <c r="P48" s="121">
        <f t="shared" si="9"/>
        <v>0</v>
      </c>
      <c r="Q48" s="120"/>
      <c r="R48" s="121">
        <f t="shared" si="12"/>
        <v>0</v>
      </c>
      <c r="T48" s="238">
        <f>'Allow Cst'!B39</f>
        <v>0</v>
      </c>
      <c r="U48" s="238">
        <f>'Allow Cst'!C39</f>
        <v>0</v>
      </c>
      <c r="V48" s="238">
        <f>'Allow Cst'!D39</f>
        <v>30.020608914095714</v>
      </c>
    </row>
    <row r="49" spans="1:26" ht="15" customHeight="1">
      <c r="A49" s="87">
        <f t="shared" si="13"/>
        <v>2052</v>
      </c>
      <c r="B49" s="100">
        <f>'Fuel Cost (East)'!F41</f>
        <v>10.680553831938591</v>
      </c>
      <c r="C49" s="118">
        <f>(1+'Inflation Rate'!C39)</f>
        <v>1.0217319952391561</v>
      </c>
      <c r="D49" s="119">
        <f t="shared" si="14"/>
        <v>9.6166195063155699E-2</v>
      </c>
      <c r="E49" s="119"/>
      <c r="F49" s="120">
        <f t="shared" si="10"/>
        <v>0</v>
      </c>
      <c r="G49" s="120">
        <f t="shared" si="15"/>
        <v>0</v>
      </c>
      <c r="H49" s="120">
        <f t="shared" si="11"/>
        <v>0</v>
      </c>
      <c r="J49" s="120">
        <f t="shared" si="4"/>
        <v>0</v>
      </c>
      <c r="K49" s="120">
        <f t="shared" si="5"/>
        <v>0</v>
      </c>
      <c r="L49" s="120">
        <f t="shared" si="6"/>
        <v>0</v>
      </c>
      <c r="M49" s="120">
        <f t="shared" si="7"/>
        <v>0</v>
      </c>
      <c r="N49" s="120">
        <f t="shared" si="16"/>
        <v>0</v>
      </c>
      <c r="O49" s="120">
        <f t="shared" si="17"/>
        <v>0</v>
      </c>
      <c r="P49" s="121">
        <f t="shared" si="9"/>
        <v>0</v>
      </c>
      <c r="Q49" s="120"/>
      <c r="R49" s="121">
        <f t="shared" si="12"/>
        <v>0</v>
      </c>
      <c r="T49" s="238">
        <f>'Allow Cst'!B40</f>
        <v>0</v>
      </c>
      <c r="U49" s="238">
        <f>'Allow Cst'!C40</f>
        <v>0</v>
      </c>
      <c r="V49" s="238">
        <f>'Allow Cst'!D40</f>
        <v>31.071330226089064</v>
      </c>
    </row>
    <row r="50" spans="1:26" ht="15" customHeight="1">
      <c r="A50" s="87">
        <f t="shared" si="13"/>
        <v>2053</v>
      </c>
      <c r="B50" s="100">
        <f>'Fuel Cost (East)'!F42</f>
        <v>11.053887165271922</v>
      </c>
      <c r="C50" s="118">
        <f>(1+'Inflation Rate'!C40)</f>
        <v>1.0217319952391561</v>
      </c>
      <c r="D50" s="119">
        <f t="shared" si="14"/>
        <v>8.976588729875451E-2</v>
      </c>
      <c r="E50" s="119"/>
      <c r="F50" s="120">
        <f t="shared" si="10"/>
        <v>0</v>
      </c>
      <c r="G50" s="120">
        <f t="shared" si="15"/>
        <v>0</v>
      </c>
      <c r="H50" s="120">
        <f t="shared" si="11"/>
        <v>0</v>
      </c>
      <c r="J50" s="120">
        <f t="shared" si="4"/>
        <v>0</v>
      </c>
      <c r="K50" s="120">
        <f t="shared" si="5"/>
        <v>0</v>
      </c>
      <c r="L50" s="120">
        <f t="shared" si="6"/>
        <v>0</v>
      </c>
      <c r="M50" s="120">
        <f t="shared" si="7"/>
        <v>0</v>
      </c>
      <c r="N50" s="120">
        <f t="shared" si="16"/>
        <v>0</v>
      </c>
      <c r="O50" s="120">
        <f t="shared" si="17"/>
        <v>0</v>
      </c>
      <c r="P50" s="121">
        <f t="shared" si="9"/>
        <v>0</v>
      </c>
      <c r="Q50" s="120"/>
      <c r="R50" s="121">
        <f t="shared" si="12"/>
        <v>0</v>
      </c>
      <c r="T50" s="238">
        <f>'Allow Cst'!B41</f>
        <v>0</v>
      </c>
      <c r="U50" s="238">
        <f>'Allow Cst'!C41</f>
        <v>0</v>
      </c>
      <c r="V50" s="238">
        <f>'Allow Cst'!D41</f>
        <v>32.15882678400218</v>
      </c>
    </row>
    <row r="51" spans="1:26" ht="15" customHeight="1">
      <c r="A51" s="87">
        <f t="shared" si="13"/>
        <v>2054</v>
      </c>
      <c r="B51" s="100">
        <f>'Fuel Cost (East)'!F43</f>
        <v>11.294110188521781</v>
      </c>
      <c r="C51" s="118">
        <f>(1+'Inflation Rate'!C41)</f>
        <v>1.0217319952391561</v>
      </c>
      <c r="D51" s="119">
        <f t="shared" si="14"/>
        <v>8.3791549798146653E-2</v>
      </c>
      <c r="E51" s="119"/>
      <c r="F51" s="120">
        <f t="shared" si="10"/>
        <v>0</v>
      </c>
      <c r="G51" s="120">
        <f t="shared" si="15"/>
        <v>0</v>
      </c>
      <c r="H51" s="120">
        <f t="shared" si="11"/>
        <v>0</v>
      </c>
      <c r="J51" s="120">
        <f t="shared" si="4"/>
        <v>0</v>
      </c>
      <c r="K51" s="120">
        <f t="shared" si="5"/>
        <v>0</v>
      </c>
      <c r="L51" s="120">
        <f t="shared" si="6"/>
        <v>0</v>
      </c>
      <c r="M51" s="120">
        <f t="shared" si="7"/>
        <v>0</v>
      </c>
      <c r="N51" s="120">
        <f t="shared" si="16"/>
        <v>0</v>
      </c>
      <c r="O51" s="120">
        <f t="shared" si="17"/>
        <v>0</v>
      </c>
      <c r="P51" s="121">
        <f t="shared" si="9"/>
        <v>0</v>
      </c>
      <c r="Q51" s="120"/>
      <c r="R51" s="121">
        <f t="shared" si="12"/>
        <v>0</v>
      </c>
      <c r="T51" s="238">
        <f>'Allow Cst'!B42</f>
        <v>0</v>
      </c>
      <c r="U51" s="238">
        <f>'Allow Cst'!C42</f>
        <v>0</v>
      </c>
      <c r="V51" s="238">
        <f>'Allow Cst'!D42</f>
        <v>32.857702254568963</v>
      </c>
    </row>
    <row r="52" spans="1:26" ht="15" customHeight="1">
      <c r="A52" s="87">
        <f t="shared" si="13"/>
        <v>2055</v>
      </c>
      <c r="B52" s="100">
        <f>'Fuel Cost (East)'!F44</f>
        <v>11.539553737369241</v>
      </c>
      <c r="C52" s="118">
        <f>(1+'Inflation Rate'!C42)</f>
        <v>1.0217319952391561</v>
      </c>
      <c r="D52" s="119">
        <f t="shared" si="14"/>
        <v>7.8214832258141187E-2</v>
      </c>
      <c r="E52" s="119"/>
      <c r="F52" s="120">
        <f t="shared" si="10"/>
        <v>0</v>
      </c>
      <c r="G52" s="120">
        <f t="shared" si="15"/>
        <v>0</v>
      </c>
      <c r="H52" s="120">
        <f t="shared" si="11"/>
        <v>0</v>
      </c>
      <c r="J52" s="120">
        <f t="shared" si="4"/>
        <v>0</v>
      </c>
      <c r="K52" s="120">
        <f t="shared" si="5"/>
        <v>0</v>
      </c>
      <c r="L52" s="120">
        <f t="shared" si="6"/>
        <v>0</v>
      </c>
      <c r="M52" s="120">
        <f t="shared" si="7"/>
        <v>0</v>
      </c>
      <c r="N52" s="120">
        <f t="shared" si="16"/>
        <v>0</v>
      </c>
      <c r="O52" s="120">
        <f t="shared" si="17"/>
        <v>0</v>
      </c>
      <c r="P52" s="121">
        <f t="shared" si="9"/>
        <v>0</v>
      </c>
      <c r="Q52" s="120"/>
      <c r="R52" s="121">
        <f t="shared" si="12"/>
        <v>0</v>
      </c>
      <c r="T52" s="238">
        <f>'Allow Cst'!B43</f>
        <v>0</v>
      </c>
      <c r="U52" s="238">
        <f>'Allow Cst'!C43</f>
        <v>0</v>
      </c>
      <c r="V52" s="238">
        <f>'Allow Cst'!D43</f>
        <v>33.571765683534863</v>
      </c>
    </row>
    <row r="53" spans="1:26" ht="15" customHeight="1">
      <c r="A53" s="87">
        <f t="shared" si="13"/>
        <v>2056</v>
      </c>
      <c r="B53" s="100">
        <f>'Fuel Cost (East)'!F45</f>
        <v>11.790331264251735</v>
      </c>
      <c r="C53" s="118">
        <f>(1+'Inflation Rate'!C43)</f>
        <v>1.0217319952391561</v>
      </c>
      <c r="D53" s="119">
        <f t="shared" si="14"/>
        <v>7.3009271220144861E-2</v>
      </c>
      <c r="E53" s="119"/>
      <c r="F53" s="120">
        <f t="shared" si="10"/>
        <v>0</v>
      </c>
      <c r="G53" s="120">
        <f t="shared" si="15"/>
        <v>0</v>
      </c>
      <c r="H53" s="120">
        <f t="shared" si="11"/>
        <v>0</v>
      </c>
      <c r="J53" s="120">
        <f t="shared" si="4"/>
        <v>0</v>
      </c>
      <c r="K53" s="120">
        <f t="shared" si="5"/>
        <v>0</v>
      </c>
      <c r="L53" s="120">
        <f t="shared" si="6"/>
        <v>0</v>
      </c>
      <c r="M53" s="120">
        <f t="shared" si="7"/>
        <v>0</v>
      </c>
      <c r="N53" s="120">
        <f t="shared" si="16"/>
        <v>0</v>
      </c>
      <c r="O53" s="120">
        <f t="shared" si="17"/>
        <v>0</v>
      </c>
      <c r="P53" s="121">
        <f t="shared" si="9"/>
        <v>0</v>
      </c>
      <c r="Q53" s="120"/>
      <c r="R53" s="121">
        <f t="shared" si="12"/>
        <v>0</v>
      </c>
      <c r="T53" s="238">
        <f>'Allow Cst'!B44</f>
        <v>0</v>
      </c>
      <c r="U53" s="238">
        <f>'Allow Cst'!C44</f>
        <v>0</v>
      </c>
      <c r="V53" s="238">
        <f>'Allow Cst'!D44</f>
        <v>34.301347135539508</v>
      </c>
    </row>
    <row r="54" spans="1:26" ht="15" customHeight="1">
      <c r="A54" s="87">
        <f t="shared" si="13"/>
        <v>2057</v>
      </c>
      <c r="B54" s="100">
        <f>'Fuel Cost (East)'!F46</f>
        <v>12.046558687154528</v>
      </c>
      <c r="C54" s="118">
        <f>(1+'Inflation Rate'!C44)</f>
        <v>1.0217319952391561</v>
      </c>
      <c r="D54" s="119">
        <f t="shared" si="14"/>
        <v>6.8150164491874235E-2</v>
      </c>
      <c r="E54" s="119"/>
      <c r="F54" s="120">
        <f t="shared" si="10"/>
        <v>0</v>
      </c>
      <c r="G54" s="120">
        <f t="shared" si="15"/>
        <v>0</v>
      </c>
      <c r="H54" s="120">
        <f t="shared" si="11"/>
        <v>0</v>
      </c>
      <c r="J54" s="120">
        <f t="shared" si="4"/>
        <v>0</v>
      </c>
      <c r="K54" s="120">
        <f t="shared" si="5"/>
        <v>0</v>
      </c>
      <c r="L54" s="120">
        <f t="shared" si="6"/>
        <v>0</v>
      </c>
      <c r="M54" s="120">
        <f t="shared" si="7"/>
        <v>0</v>
      </c>
      <c r="N54" s="120">
        <f t="shared" si="16"/>
        <v>0</v>
      </c>
      <c r="O54" s="120">
        <f t="shared" si="17"/>
        <v>0</v>
      </c>
      <c r="P54" s="121">
        <f t="shared" si="9"/>
        <v>0</v>
      </c>
      <c r="Q54" s="120"/>
      <c r="R54" s="121">
        <f t="shared" si="12"/>
        <v>0</v>
      </c>
      <c r="T54" s="238">
        <f>'Allow Cst'!B45</f>
        <v>0</v>
      </c>
      <c r="U54" s="238">
        <f>'Allow Cst'!C45</f>
        <v>0</v>
      </c>
      <c r="V54" s="238">
        <f>'Allow Cst'!D45</f>
        <v>35.046783848185697</v>
      </c>
    </row>
    <row r="55" spans="1:26" ht="15" customHeight="1">
      <c r="A55" s="87">
        <f t="shared" si="13"/>
        <v>2058</v>
      </c>
      <c r="B55" s="100">
        <f>'Fuel Cost (East)'!F47</f>
        <v>12.308354443191986</v>
      </c>
      <c r="C55" s="118">
        <f>(1+'Inflation Rate'!C45)</f>
        <v>1.0217319952391561</v>
      </c>
      <c r="D55" s="119">
        <f t="shared" si="14"/>
        <v>6.3614453926887179E-2</v>
      </c>
      <c r="E55" s="119"/>
      <c r="F55" s="120">
        <f t="shared" si="10"/>
        <v>0</v>
      </c>
      <c r="G55" s="120">
        <f t="shared" si="15"/>
        <v>0</v>
      </c>
      <c r="H55" s="120">
        <f t="shared" si="11"/>
        <v>0</v>
      </c>
      <c r="J55" s="120">
        <f t="shared" si="4"/>
        <v>0</v>
      </c>
      <c r="K55" s="120">
        <f t="shared" si="5"/>
        <v>0</v>
      </c>
      <c r="L55" s="120">
        <f t="shared" si="6"/>
        <v>0</v>
      </c>
      <c r="M55" s="120">
        <f t="shared" si="7"/>
        <v>0</v>
      </c>
      <c r="N55" s="120">
        <f t="shared" si="16"/>
        <v>0</v>
      </c>
      <c r="O55" s="120">
        <f t="shared" si="17"/>
        <v>0</v>
      </c>
      <c r="P55" s="121">
        <f t="shared" si="9"/>
        <v>0</v>
      </c>
      <c r="Q55" s="120"/>
      <c r="R55" s="121">
        <f t="shared" si="12"/>
        <v>0</v>
      </c>
      <c r="T55" s="238">
        <f>'Allow Cst'!B46</f>
        <v>0</v>
      </c>
      <c r="U55" s="238">
        <f>'Allow Cst'!C46</f>
        <v>0</v>
      </c>
      <c r="V55" s="238">
        <f>'Allow Cst'!D46</f>
        <v>0</v>
      </c>
    </row>
    <row r="56" spans="1:26">
      <c r="K56" s="120"/>
      <c r="V56" s="122"/>
    </row>
    <row r="57" spans="1:26">
      <c r="A57" s="123"/>
      <c r="B57" s="120"/>
      <c r="C57" s="100" t="s">
        <v>4</v>
      </c>
      <c r="D57" s="124">
        <f>SUM(D16:D55)</f>
        <v>13.133037111824878</v>
      </c>
      <c r="F57" s="125">
        <f>SUMPRODUCT($D16:$D55,F16:F55)</f>
        <v>0</v>
      </c>
      <c r="G57" s="125">
        <f>SUMPRODUCT($D16:$D55,G16:G55)</f>
        <v>0</v>
      </c>
      <c r="H57" s="125">
        <f>SUMPRODUCT($D16:$D55,H16:H55)</f>
        <v>0</v>
      </c>
      <c r="J57" s="125">
        <f t="shared" ref="J57:R57" si="18">SUMPRODUCT($D16:$D55,J16:J55)</f>
        <v>0</v>
      </c>
      <c r="K57" s="125">
        <f t="shared" si="18"/>
        <v>0</v>
      </c>
      <c r="L57" s="125">
        <f t="shared" si="18"/>
        <v>0</v>
      </c>
      <c r="M57" s="125">
        <f t="shared" si="18"/>
        <v>0</v>
      </c>
      <c r="N57" s="125">
        <f t="shared" si="18"/>
        <v>0</v>
      </c>
      <c r="O57" s="125">
        <f t="shared" si="18"/>
        <v>0</v>
      </c>
      <c r="P57" s="125">
        <f t="shared" si="18"/>
        <v>0</v>
      </c>
      <c r="Q57" s="125">
        <f t="shared" si="18"/>
        <v>0</v>
      </c>
      <c r="R57" s="125">
        <f t="shared" si="18"/>
        <v>0</v>
      </c>
      <c r="T57" s="120"/>
      <c r="U57" s="120"/>
      <c r="V57" s="120"/>
      <c r="Y57" s="214" t="s">
        <v>548</v>
      </c>
      <c r="Z57" s="214" t="s">
        <v>576</v>
      </c>
    </row>
    <row r="58" spans="1:26" ht="5.0999999999999996" customHeight="1">
      <c r="A58" s="87"/>
      <c r="B58" s="120"/>
      <c r="C58" s="120"/>
      <c r="F58" s="120"/>
      <c r="G58" s="120"/>
      <c r="H58" s="120"/>
      <c r="J58" s="120"/>
      <c r="K58" s="120"/>
      <c r="L58" s="120"/>
      <c r="M58" s="120"/>
      <c r="N58" s="120"/>
      <c r="O58" s="120"/>
      <c r="P58" s="120"/>
      <c r="Q58" s="120"/>
      <c r="R58" s="120"/>
      <c r="T58" s="120"/>
      <c r="U58" s="120"/>
      <c r="V58" s="120"/>
    </row>
    <row r="59" spans="1:26">
      <c r="B59" s="120"/>
      <c r="C59" s="100" t="s">
        <v>5</v>
      </c>
      <c r="F59" s="120">
        <f>F57/$D57</f>
        <v>0</v>
      </c>
      <c r="G59" s="120">
        <f>G57/$D57</f>
        <v>0</v>
      </c>
      <c r="H59" s="120">
        <f>H57/$D57</f>
        <v>0</v>
      </c>
      <c r="J59" s="120">
        <f t="shared" ref="J59:R59" si="19">J57/$D57</f>
        <v>0</v>
      </c>
      <c r="K59" s="120">
        <f t="shared" si="19"/>
        <v>0</v>
      </c>
      <c r="L59" s="120">
        <f t="shared" si="19"/>
        <v>0</v>
      </c>
      <c r="M59" s="120">
        <f t="shared" si="19"/>
        <v>0</v>
      </c>
      <c r="N59" s="120">
        <f t="shared" si="19"/>
        <v>0</v>
      </c>
      <c r="O59" s="120">
        <f t="shared" si="19"/>
        <v>0</v>
      </c>
      <c r="P59" s="120">
        <f t="shared" si="19"/>
        <v>0</v>
      </c>
      <c r="Q59" s="120">
        <f t="shared" si="19"/>
        <v>0</v>
      </c>
      <c r="R59" s="120">
        <f t="shared" si="19"/>
        <v>0</v>
      </c>
      <c r="T59" s="120"/>
      <c r="U59" s="120"/>
      <c r="V59" s="120"/>
      <c r="Y59" s="87">
        <v>0</v>
      </c>
      <c r="Z59" s="121">
        <f>H59</f>
        <v>0</v>
      </c>
    </row>
    <row r="60" spans="1:26">
      <c r="B60" s="120"/>
      <c r="C60" s="100"/>
      <c r="F60" s="120"/>
      <c r="G60" s="120"/>
      <c r="H60" s="120"/>
      <c r="J60" s="120"/>
      <c r="K60" s="120"/>
      <c r="L60" s="120"/>
      <c r="M60" s="120"/>
      <c r="N60" s="120"/>
      <c r="O60" s="120"/>
      <c r="P60" s="120"/>
      <c r="R60" s="120"/>
      <c r="T60" s="120"/>
      <c r="U60" s="120"/>
      <c r="V60" s="120"/>
      <c r="Y60" s="486">
        <f>GE7EA!M7</f>
        <v>80</v>
      </c>
      <c r="Z60" s="121">
        <f>R59</f>
        <v>0</v>
      </c>
    </row>
    <row r="61" spans="1:26">
      <c r="B61" s="125">
        <f>SUMPRODUCT($D16:$D55,B16:B55)</f>
        <v>72.367284186566096</v>
      </c>
      <c r="C61" s="100"/>
      <c r="F61" s="120"/>
      <c r="G61" s="120"/>
      <c r="H61" s="120"/>
      <c r="J61" s="120"/>
      <c r="K61" s="120"/>
      <c r="L61" s="120"/>
      <c r="M61" s="120"/>
      <c r="N61" s="120"/>
      <c r="O61" s="120"/>
      <c r="P61" s="120"/>
      <c r="R61" s="120"/>
      <c r="T61" s="120"/>
      <c r="U61" s="120"/>
      <c r="V61" s="120"/>
    </row>
    <row r="62" spans="1:26">
      <c r="B62" s="120"/>
      <c r="M62" s="176" t="s">
        <v>25</v>
      </c>
      <c r="N62" s="176"/>
      <c r="O62" s="74">
        <f>H59</f>
        <v>0</v>
      </c>
    </row>
    <row r="63" spans="1:26">
      <c r="B63" s="120">
        <f>B61/$D57</f>
        <v>5.510323588548089</v>
      </c>
      <c r="M63" s="176" t="s">
        <v>24</v>
      </c>
      <c r="N63" s="176"/>
      <c r="O63" s="74">
        <f>O59</f>
        <v>0</v>
      </c>
    </row>
    <row r="64" spans="1:26">
      <c r="M64" s="228"/>
      <c r="N64" s="228"/>
      <c r="O64" s="74"/>
      <c r="R64" s="121"/>
      <c r="T64" s="121"/>
    </row>
    <row r="65" spans="13:16">
      <c r="M65" s="228" t="s">
        <v>548</v>
      </c>
      <c r="N65" s="63"/>
      <c r="O65" s="63"/>
    </row>
    <row r="66" spans="13:16">
      <c r="M66" s="63">
        <v>1</v>
      </c>
      <c r="N66" s="63"/>
      <c r="O66" s="77">
        <f t="shared" ref="O66:O109" si="20">+O$62/(8.76*$M66/100)+O$63</f>
        <v>0</v>
      </c>
      <c r="P66" s="122"/>
    </row>
    <row r="67" spans="13:16">
      <c r="M67" s="63">
        <v>2</v>
      </c>
      <c r="N67" s="63"/>
      <c r="O67" s="77">
        <f t="shared" si="20"/>
        <v>0</v>
      </c>
      <c r="P67" s="122"/>
    </row>
    <row r="68" spans="13:16">
      <c r="M68" s="63">
        <v>3</v>
      </c>
      <c r="N68" s="63"/>
      <c r="O68" s="77">
        <f t="shared" si="20"/>
        <v>0</v>
      </c>
      <c r="P68" s="122"/>
    </row>
    <row r="69" spans="13:16">
      <c r="M69" s="63">
        <v>4</v>
      </c>
      <c r="N69" s="63"/>
      <c r="O69" s="77">
        <f t="shared" si="20"/>
        <v>0</v>
      </c>
      <c r="P69" s="122"/>
    </row>
    <row r="70" spans="13:16">
      <c r="M70" s="63">
        <v>5</v>
      </c>
      <c r="N70" s="63"/>
      <c r="O70" s="77">
        <f t="shared" si="20"/>
        <v>0</v>
      </c>
      <c r="P70" s="122"/>
    </row>
    <row r="71" spans="13:16">
      <c r="M71" s="63">
        <v>6</v>
      </c>
      <c r="N71" s="63"/>
      <c r="O71" s="77">
        <f t="shared" si="20"/>
        <v>0</v>
      </c>
      <c r="P71" s="122"/>
    </row>
    <row r="72" spans="13:16">
      <c r="M72" s="63">
        <v>7</v>
      </c>
      <c r="N72" s="63"/>
      <c r="O72" s="77">
        <f t="shared" si="20"/>
        <v>0</v>
      </c>
      <c r="P72" s="122"/>
    </row>
    <row r="73" spans="13:16">
      <c r="M73" s="63">
        <v>8</v>
      </c>
      <c r="N73" s="63"/>
      <c r="O73" s="77">
        <f t="shared" si="20"/>
        <v>0</v>
      </c>
      <c r="P73" s="122"/>
    </row>
    <row r="74" spans="13:16">
      <c r="M74" s="63">
        <v>9</v>
      </c>
      <c r="N74" s="63"/>
      <c r="O74" s="77">
        <f t="shared" si="20"/>
        <v>0</v>
      </c>
      <c r="P74" s="122"/>
    </row>
    <row r="75" spans="13:16">
      <c r="M75" s="63">
        <v>10</v>
      </c>
      <c r="N75" s="63"/>
      <c r="O75" s="77">
        <f t="shared" si="20"/>
        <v>0</v>
      </c>
      <c r="P75" s="122"/>
    </row>
    <row r="76" spans="13:16">
      <c r="M76" s="63">
        <v>11</v>
      </c>
      <c r="N76" s="63"/>
      <c r="O76" s="77">
        <f t="shared" si="20"/>
        <v>0</v>
      </c>
      <c r="P76" s="122"/>
    </row>
    <row r="77" spans="13:16">
      <c r="M77" s="63">
        <v>12</v>
      </c>
      <c r="N77" s="63"/>
      <c r="O77" s="77">
        <f t="shared" si="20"/>
        <v>0</v>
      </c>
      <c r="P77" s="122"/>
    </row>
    <row r="78" spans="13:16">
      <c r="M78" s="63">
        <v>13</v>
      </c>
      <c r="N78" s="63"/>
      <c r="O78" s="77">
        <f t="shared" si="20"/>
        <v>0</v>
      </c>
      <c r="P78" s="122"/>
    </row>
    <row r="79" spans="13:16">
      <c r="M79" s="63">
        <v>14</v>
      </c>
      <c r="N79" s="63"/>
      <c r="O79" s="77">
        <f t="shared" si="20"/>
        <v>0</v>
      </c>
      <c r="P79" s="122"/>
    </row>
    <row r="80" spans="13:16">
      <c r="M80" s="63">
        <v>15</v>
      </c>
      <c r="N80" s="63"/>
      <c r="O80" s="77">
        <f t="shared" si="20"/>
        <v>0</v>
      </c>
      <c r="P80" s="122"/>
    </row>
    <row r="81" spans="13:16">
      <c r="M81" s="63">
        <v>16</v>
      </c>
      <c r="N81" s="63"/>
      <c r="O81" s="77">
        <f t="shared" si="20"/>
        <v>0</v>
      </c>
      <c r="P81" s="122"/>
    </row>
    <row r="82" spans="13:16">
      <c r="M82" s="63">
        <v>17</v>
      </c>
      <c r="N82" s="63"/>
      <c r="O82" s="77">
        <f t="shared" si="20"/>
        <v>0</v>
      </c>
      <c r="P82" s="122"/>
    </row>
    <row r="83" spans="13:16">
      <c r="M83" s="63">
        <v>18</v>
      </c>
      <c r="N83" s="63"/>
      <c r="O83" s="77">
        <f t="shared" si="20"/>
        <v>0</v>
      </c>
      <c r="P83" s="122"/>
    </row>
    <row r="84" spans="13:16">
      <c r="M84" s="63">
        <v>19</v>
      </c>
      <c r="N84" s="63"/>
      <c r="O84" s="77">
        <f t="shared" si="20"/>
        <v>0</v>
      </c>
      <c r="P84" s="122"/>
    </row>
    <row r="85" spans="13:16">
      <c r="M85" s="63">
        <v>20</v>
      </c>
      <c r="N85" s="63"/>
      <c r="O85" s="77">
        <f t="shared" si="20"/>
        <v>0</v>
      </c>
      <c r="P85" s="122"/>
    </row>
    <row r="86" spans="13:16">
      <c r="M86" s="63">
        <v>21</v>
      </c>
      <c r="N86" s="63"/>
      <c r="O86" s="77">
        <f t="shared" si="20"/>
        <v>0</v>
      </c>
      <c r="P86" s="122"/>
    </row>
    <row r="87" spans="13:16">
      <c r="M87" s="63">
        <v>22</v>
      </c>
      <c r="N87" s="63"/>
      <c r="O87" s="77">
        <f t="shared" si="20"/>
        <v>0</v>
      </c>
      <c r="P87" s="122"/>
    </row>
    <row r="88" spans="13:16">
      <c r="M88" s="63">
        <v>23</v>
      </c>
      <c r="N88" s="63"/>
      <c r="O88" s="77">
        <f t="shared" si="20"/>
        <v>0</v>
      </c>
      <c r="P88" s="122"/>
    </row>
    <row r="89" spans="13:16">
      <c r="M89" s="63">
        <v>24</v>
      </c>
      <c r="N89" s="63"/>
      <c r="O89" s="77">
        <f t="shared" si="20"/>
        <v>0</v>
      </c>
      <c r="P89" s="122"/>
    </row>
    <row r="90" spans="13:16">
      <c r="M90" s="63">
        <v>25</v>
      </c>
      <c r="N90" s="63"/>
      <c r="O90" s="77">
        <f t="shared" si="20"/>
        <v>0</v>
      </c>
      <c r="P90" s="122"/>
    </row>
    <row r="91" spans="13:16">
      <c r="M91" s="63">
        <v>26</v>
      </c>
      <c r="N91" s="63"/>
      <c r="O91" s="77">
        <f t="shared" si="20"/>
        <v>0</v>
      </c>
      <c r="P91" s="122"/>
    </row>
    <row r="92" spans="13:16">
      <c r="M92" s="63">
        <v>27</v>
      </c>
      <c r="N92" s="63"/>
      <c r="O92" s="77">
        <f t="shared" si="20"/>
        <v>0</v>
      </c>
      <c r="P92" s="122"/>
    </row>
    <row r="93" spans="13:16">
      <c r="M93" s="63">
        <v>28</v>
      </c>
      <c r="N93" s="63"/>
      <c r="O93" s="77">
        <f t="shared" si="20"/>
        <v>0</v>
      </c>
      <c r="P93" s="122"/>
    </row>
    <row r="94" spans="13:16">
      <c r="M94" s="63">
        <v>29</v>
      </c>
      <c r="N94" s="63"/>
      <c r="O94" s="77">
        <f t="shared" si="20"/>
        <v>0</v>
      </c>
      <c r="P94" s="122"/>
    </row>
    <row r="95" spans="13:16">
      <c r="M95" s="63">
        <v>30</v>
      </c>
      <c r="N95" s="63"/>
      <c r="O95" s="77">
        <f t="shared" si="20"/>
        <v>0</v>
      </c>
      <c r="P95" s="122"/>
    </row>
    <row r="96" spans="13:16">
      <c r="M96" s="63">
        <v>35</v>
      </c>
      <c r="N96" s="63"/>
      <c r="O96" s="77">
        <f t="shared" si="20"/>
        <v>0</v>
      </c>
      <c r="P96" s="122"/>
    </row>
    <row r="97" spans="13:16">
      <c r="M97" s="63">
        <v>40</v>
      </c>
      <c r="N97" s="63"/>
      <c r="O97" s="77">
        <f t="shared" si="20"/>
        <v>0</v>
      </c>
      <c r="P97" s="122"/>
    </row>
    <row r="98" spans="13:16">
      <c r="M98" s="63">
        <v>45</v>
      </c>
      <c r="N98" s="63"/>
      <c r="O98" s="77">
        <f t="shared" si="20"/>
        <v>0</v>
      </c>
      <c r="P98" s="122"/>
    </row>
    <row r="99" spans="13:16">
      <c r="M99" s="63">
        <v>50</v>
      </c>
      <c r="N99" s="63"/>
      <c r="O99" s="77">
        <f t="shared" si="20"/>
        <v>0</v>
      </c>
      <c r="P99" s="122"/>
    </row>
    <row r="100" spans="13:16">
      <c r="M100" s="63">
        <v>55</v>
      </c>
      <c r="N100" s="63"/>
      <c r="O100" s="77">
        <f t="shared" si="20"/>
        <v>0</v>
      </c>
      <c r="P100" s="122"/>
    </row>
    <row r="101" spans="13:16">
      <c r="M101" s="63">
        <v>60</v>
      </c>
      <c r="N101" s="63"/>
      <c r="O101" s="77">
        <f t="shared" si="20"/>
        <v>0</v>
      </c>
      <c r="P101" s="122"/>
    </row>
    <row r="102" spans="13:16">
      <c r="M102" s="63">
        <v>65</v>
      </c>
      <c r="N102" s="63"/>
      <c r="O102" s="77">
        <f t="shared" si="20"/>
        <v>0</v>
      </c>
      <c r="P102" s="122"/>
    </row>
    <row r="103" spans="13:16">
      <c r="M103" s="63">
        <v>70</v>
      </c>
      <c r="N103" s="63"/>
      <c r="O103" s="77">
        <f t="shared" si="20"/>
        <v>0</v>
      </c>
      <c r="P103" s="122"/>
    </row>
    <row r="104" spans="13:16">
      <c r="M104" s="63">
        <v>75</v>
      </c>
      <c r="N104" s="63"/>
      <c r="O104" s="77">
        <f t="shared" si="20"/>
        <v>0</v>
      </c>
      <c r="P104" s="122"/>
    </row>
    <row r="105" spans="13:16">
      <c r="M105" s="63">
        <v>80</v>
      </c>
      <c r="N105" s="63"/>
      <c r="O105" s="77">
        <f t="shared" si="20"/>
        <v>0</v>
      </c>
      <c r="P105" s="122"/>
    </row>
    <row r="106" spans="13:16">
      <c r="M106" s="63">
        <v>85</v>
      </c>
      <c r="N106" s="63"/>
      <c r="O106" s="77">
        <f t="shared" si="20"/>
        <v>0</v>
      </c>
      <c r="P106" s="122"/>
    </row>
    <row r="107" spans="13:16">
      <c r="M107" s="63">
        <v>90</v>
      </c>
      <c r="N107" s="63"/>
      <c r="O107" s="77">
        <f t="shared" si="20"/>
        <v>0</v>
      </c>
      <c r="P107" s="122"/>
    </row>
    <row r="108" spans="13:16">
      <c r="M108" s="63">
        <v>95</v>
      </c>
      <c r="N108" s="63"/>
      <c r="O108" s="77">
        <f t="shared" si="20"/>
        <v>0</v>
      </c>
      <c r="P108" s="122"/>
    </row>
    <row r="109" spans="13:16">
      <c r="M109" s="63">
        <v>100</v>
      </c>
      <c r="N109" s="63"/>
      <c r="O109" s="77">
        <f t="shared" si="20"/>
        <v>0</v>
      </c>
      <c r="P109" s="122"/>
    </row>
  </sheetData>
  <printOptions horizontalCentered="1"/>
  <pageMargins left="0.25" right="0.25" top="0.75" bottom="0.75" header="0.5" footer="0.25"/>
  <pageSetup orientation="landscape" r:id="rId1"/>
  <headerFooter alignWithMargins="0"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>
    <pageSetUpPr autoPageBreaks="0" fitToPage="1"/>
  </sheetPr>
  <dimension ref="A1:F49"/>
  <sheetViews>
    <sheetView workbookViewId="0">
      <selection activeCell="A7" sqref="A7"/>
    </sheetView>
  </sheetViews>
  <sheetFormatPr defaultColWidth="9.7109375" defaultRowHeight="15"/>
  <cols>
    <col min="1" max="1" width="9.7109375" style="49"/>
    <col min="2" max="3" width="10.5703125" style="49" bestFit="1" customWidth="1"/>
    <col min="4" max="4" width="10.7109375" style="49" customWidth="1"/>
    <col min="5" max="16384" width="9.7109375" style="49"/>
  </cols>
  <sheetData>
    <row r="1" spans="1:5">
      <c r="A1" s="161" t="s">
        <v>582</v>
      </c>
      <c r="B1" s="161"/>
      <c r="C1" s="161"/>
      <c r="D1" s="162"/>
    </row>
    <row r="2" spans="1:5">
      <c r="A2" s="161" t="s">
        <v>79</v>
      </c>
      <c r="B2" s="161"/>
      <c r="C2" s="161"/>
      <c r="D2" s="163"/>
    </row>
    <row r="3" spans="1:5">
      <c r="A3" s="164"/>
      <c r="B3" s="164"/>
      <c r="C3" s="164"/>
      <c r="D3" s="164"/>
    </row>
    <row r="4" spans="1:5" s="165" customFormat="1">
      <c r="A4" s="166"/>
      <c r="B4" s="167" t="s">
        <v>122</v>
      </c>
      <c r="C4" s="167" t="s">
        <v>35</v>
      </c>
      <c r="D4" s="167" t="s">
        <v>78</v>
      </c>
    </row>
    <row r="5" spans="1:5" s="165" customFormat="1">
      <c r="A5" s="166"/>
      <c r="B5" s="167" t="s">
        <v>31</v>
      </c>
      <c r="C5" s="167" t="s">
        <v>31</v>
      </c>
      <c r="D5" s="167" t="s">
        <v>31</v>
      </c>
    </row>
    <row r="6" spans="1:5" s="165" customFormat="1">
      <c r="A6" s="168" t="s">
        <v>0</v>
      </c>
      <c r="B6" s="167" t="s">
        <v>32</v>
      </c>
      <c r="C6" s="167" t="s">
        <v>32</v>
      </c>
      <c r="D6" s="167" t="s">
        <v>32</v>
      </c>
      <c r="E6" s="165" t="s">
        <v>546</v>
      </c>
    </row>
    <row r="7" spans="1:5">
      <c r="A7" s="172">
        <f>'Y2019H1 Annual_Prices-Nominal'!A4</f>
        <v>2019</v>
      </c>
      <c r="B7" s="169">
        <f>'Y2019H1 Annual_Prices-Nominal'!AJ4</f>
        <v>0</v>
      </c>
      <c r="C7" s="169">
        <f>'Y2019H1 Annual_Prices-Nominal'!AK4</f>
        <v>0</v>
      </c>
      <c r="D7" s="169">
        <f>'Y2019H1 Annual_Prices-Nominal'!AM4</f>
        <v>0</v>
      </c>
      <c r="E7" s="173">
        <f>'Inflation Rate'!C7</f>
        <v>2.2114801570840115E-2</v>
      </c>
    </row>
    <row r="8" spans="1:5">
      <c r="A8" s="172">
        <f>'Y2019H1 Annual_Prices-Nominal'!A5</f>
        <v>2020</v>
      </c>
      <c r="B8" s="169">
        <f>'Y2019H1 Annual_Prices-Nominal'!AJ5</f>
        <v>0</v>
      </c>
      <c r="C8" s="169">
        <f>'Y2019H1 Annual_Prices-Nominal'!AK5</f>
        <v>0</v>
      </c>
      <c r="D8" s="169">
        <f>'Y2019H1 Annual_Prices-Nominal'!AM5</f>
        <v>0</v>
      </c>
      <c r="E8" s="173">
        <f>'Inflation Rate'!C8</f>
        <v>2.1163273471842325E-2</v>
      </c>
    </row>
    <row r="9" spans="1:5">
      <c r="A9" s="172">
        <f>'Y2019H1 Annual_Prices-Nominal'!A6</f>
        <v>2021</v>
      </c>
      <c r="B9" s="169">
        <f>'Y2019H1 Annual_Prices-Nominal'!AJ6</f>
        <v>0</v>
      </c>
      <c r="C9" s="169">
        <f>'Y2019H1 Annual_Prices-Nominal'!AK6</f>
        <v>0</v>
      </c>
      <c r="D9" s="169">
        <f>'Y2019H1 Annual_Prices-Nominal'!AM6</f>
        <v>0</v>
      </c>
      <c r="E9" s="173">
        <f>'Inflation Rate'!C9</f>
        <v>2.1463289704400257E-2</v>
      </c>
    </row>
    <row r="10" spans="1:5">
      <c r="A10" s="172">
        <f>'Y2019H1 Annual_Prices-Nominal'!A7</f>
        <v>2022</v>
      </c>
      <c r="B10" s="169">
        <f>'Y2019H1 Annual_Prices-Nominal'!AJ7</f>
        <v>0</v>
      </c>
      <c r="C10" s="169">
        <f>'Y2019H1 Annual_Prices-Nominal'!AK7</f>
        <v>0</v>
      </c>
      <c r="D10" s="169">
        <f>'Y2019H1 Annual_Prices-Nominal'!AM7</f>
        <v>0</v>
      </c>
      <c r="E10" s="173">
        <f>'Inflation Rate'!C10</f>
        <v>2.1535666401703457E-2</v>
      </c>
    </row>
    <row r="11" spans="1:5">
      <c r="A11" s="172">
        <f>'Y2019H1 Annual_Prices-Nominal'!A8</f>
        <v>2023</v>
      </c>
      <c r="B11" s="169">
        <f>'Y2019H1 Annual_Prices-Nominal'!AJ8</f>
        <v>0</v>
      </c>
      <c r="C11" s="169">
        <f>'Y2019H1 Annual_Prices-Nominal'!AK8</f>
        <v>0</v>
      </c>
      <c r="D11" s="169">
        <f>'Y2019H1 Annual_Prices-Nominal'!AM8</f>
        <v>0</v>
      </c>
      <c r="E11" s="173">
        <f>'Inflation Rate'!C11</f>
        <v>2.1551873804372068E-2</v>
      </c>
    </row>
    <row r="12" spans="1:5">
      <c r="A12" s="172">
        <f>'Y2019H1 Annual_Prices-Nominal'!A9</f>
        <v>2024</v>
      </c>
      <c r="B12" s="169">
        <f>'Y2019H1 Annual_Prices-Nominal'!AJ9</f>
        <v>0</v>
      </c>
      <c r="C12" s="169">
        <f>'Y2019H1 Annual_Prices-Nominal'!AK9</f>
        <v>0</v>
      </c>
      <c r="D12" s="169">
        <f>'Y2019H1 Annual_Prices-Nominal'!AM9</f>
        <v>0</v>
      </c>
      <c r="E12" s="173">
        <f>'Inflation Rate'!C12</f>
        <v>2.1557720508802669E-2</v>
      </c>
    </row>
    <row r="13" spans="1:5">
      <c r="A13" s="172">
        <f>'Y2019H1 Annual_Prices-Nominal'!A10</f>
        <v>2025</v>
      </c>
      <c r="B13" s="169">
        <f>'Y2019H1 Annual_Prices-Nominal'!AJ10</f>
        <v>0</v>
      </c>
      <c r="C13" s="169">
        <f>'Y2019H1 Annual_Prices-Nominal'!AK10</f>
        <v>0</v>
      </c>
      <c r="D13" s="169">
        <f>'Y2019H1 Annual_Prices-Nominal'!AM10</f>
        <v>0</v>
      </c>
      <c r="E13" s="173">
        <f>'Inflation Rate'!C13</f>
        <v>2.1599451385553525E-2</v>
      </c>
    </row>
    <row r="14" spans="1:5">
      <c r="A14" s="172">
        <f>'Y2019H1 Annual_Prices-Nominal'!A11</f>
        <v>2026</v>
      </c>
      <c r="B14" s="169">
        <f>'Y2019H1 Annual_Prices-Nominal'!AJ11</f>
        <v>0</v>
      </c>
      <c r="C14" s="169">
        <f>'Y2019H1 Annual_Prices-Nominal'!AK11</f>
        <v>0</v>
      </c>
      <c r="D14" s="169">
        <f>'Y2019H1 Annual_Prices-Nominal'!AM11</f>
        <v>0</v>
      </c>
      <c r="E14" s="173">
        <f>'Inflation Rate'!C14</f>
        <v>2.1603618008050773E-2</v>
      </c>
    </row>
    <row r="15" spans="1:5">
      <c r="A15" s="172">
        <f>'Y2019H1 Annual_Prices-Nominal'!A12</f>
        <v>2027</v>
      </c>
      <c r="B15" s="169">
        <f>'Y2019H1 Annual_Prices-Nominal'!AJ12</f>
        <v>0</v>
      </c>
      <c r="C15" s="169">
        <f>'Y2019H1 Annual_Prices-Nominal'!AK12</f>
        <v>0</v>
      </c>
      <c r="D15" s="169">
        <f>'Y2019H1 Annual_Prices-Nominal'!AM12</f>
        <v>0</v>
      </c>
      <c r="E15" s="173">
        <f>'Inflation Rate'!C15</f>
        <v>2.1596098738351222E-2</v>
      </c>
    </row>
    <row r="16" spans="1:5">
      <c r="A16" s="172">
        <f>'Y2019H1 Annual_Prices-Nominal'!A13</f>
        <v>2028</v>
      </c>
      <c r="B16" s="169">
        <f>'Y2019H1 Annual_Prices-Nominal'!AJ13</f>
        <v>0</v>
      </c>
      <c r="C16" s="169">
        <f>'Y2019H1 Annual_Prices-Nominal'!AK13</f>
        <v>0</v>
      </c>
      <c r="D16" s="169">
        <f>'Y2019H1 Annual_Prices-Nominal'!AM13</f>
        <v>13.607910732105596</v>
      </c>
      <c r="E16" s="173">
        <f>'Inflation Rate'!C16</f>
        <v>2.1563954624767012E-2</v>
      </c>
    </row>
    <row r="17" spans="1:6">
      <c r="A17" s="172">
        <f>'Y2019H1 Annual_Prices-Nominal'!A14</f>
        <v>2029</v>
      </c>
      <c r="B17" s="169">
        <f>'Y2019H1 Annual_Prices-Nominal'!AJ14</f>
        <v>0</v>
      </c>
      <c r="C17" s="169">
        <f>'Y2019H1 Annual_Prices-Nominal'!AK14</f>
        <v>0</v>
      </c>
      <c r="D17" s="169">
        <f>'Y2019H1 Annual_Prices-Nominal'!AM14</f>
        <v>14.084187607729291</v>
      </c>
      <c r="E17" s="173">
        <f>'Inflation Rate'!C17</f>
        <v>2.1457128932604208E-2</v>
      </c>
    </row>
    <row r="18" spans="1:6">
      <c r="A18" s="172">
        <f>'Y2019H1 Annual_Prices-Nominal'!A15</f>
        <v>2030</v>
      </c>
      <c r="B18" s="169">
        <f>'Y2019H1 Annual_Prices-Nominal'!AJ15</f>
        <v>0</v>
      </c>
      <c r="C18" s="169">
        <f>'Y2019H1 Annual_Prices-Nominal'!AK15</f>
        <v>0</v>
      </c>
      <c r="D18" s="169">
        <f>'Y2019H1 Annual_Prices-Nominal'!AM15</f>
        <v>14.577134173999815</v>
      </c>
      <c r="E18" s="173">
        <f>'Inflation Rate'!C18</f>
        <v>2.1313531644925998E-2</v>
      </c>
    </row>
    <row r="19" spans="1:6">
      <c r="A19" s="172">
        <f>'Y2019H1 Annual_Prices-Nominal'!A16</f>
        <v>2031</v>
      </c>
      <c r="B19" s="169">
        <f>'Y2019H1 Annual_Prices-Nominal'!AJ16</f>
        <v>0</v>
      </c>
      <c r="C19" s="169">
        <f>'Y2019H1 Annual_Prices-Nominal'!AK16</f>
        <v>0</v>
      </c>
      <c r="D19" s="169">
        <f>'Y2019H1 Annual_Prices-Nominal'!AM16</f>
        <v>15.087333870089807</v>
      </c>
      <c r="E19" s="173">
        <f>'Inflation Rate'!C19</f>
        <v>2.1259230339578217E-2</v>
      </c>
    </row>
    <row r="20" spans="1:6">
      <c r="A20" s="172">
        <f>'Y2019H1 Annual_Prices-Nominal'!A17</f>
        <v>2032</v>
      </c>
      <c r="B20" s="169">
        <f>'Y2019H1 Annual_Prices-Nominal'!AJ17</f>
        <v>0</v>
      </c>
      <c r="C20" s="169">
        <f>'Y2019H1 Annual_Prices-Nominal'!AK17</f>
        <v>0</v>
      </c>
      <c r="D20" s="169">
        <f>'Y2019H1 Annual_Prices-Nominal'!AM17</f>
        <v>15.61539055554295</v>
      </c>
      <c r="E20" s="173">
        <f>'Inflation Rate'!C20</f>
        <v>2.1286563619322463E-2</v>
      </c>
    </row>
    <row r="21" spans="1:6">
      <c r="A21" s="172">
        <f>'Y2019H1 Annual_Prices-Nominal'!A18</f>
        <v>2033</v>
      </c>
      <c r="B21" s="169">
        <f>'Y2019H1 Annual_Prices-Nominal'!AJ18</f>
        <v>0</v>
      </c>
      <c r="C21" s="169">
        <f>'Y2019H1 Annual_Prices-Nominal'!AK18</f>
        <v>0</v>
      </c>
      <c r="D21" s="169">
        <f>'Y2019H1 Annual_Prices-Nominal'!AM18</f>
        <v>16.161929224986952</v>
      </c>
      <c r="E21" s="173">
        <f>'Inflation Rate'!C21</f>
        <v>2.1311104070694364E-2</v>
      </c>
    </row>
    <row r="22" spans="1:6">
      <c r="A22" s="172">
        <f>'Y2019H1 Annual_Prices-Nominal'!A19</f>
        <v>2034</v>
      </c>
      <c r="B22" s="169">
        <f>'Y2019H1 Annual_Prices-Nominal'!AJ19</f>
        <v>0</v>
      </c>
      <c r="C22" s="169">
        <f>'Y2019H1 Annual_Prices-Nominal'!AK19</f>
        <v>0</v>
      </c>
      <c r="D22" s="169">
        <f>'Y2019H1 Annual_Prices-Nominal'!AM19</f>
        <v>16.727596747861494</v>
      </c>
      <c r="E22" s="173">
        <f>'Inflation Rate'!C22</f>
        <v>2.1313195576698973E-2</v>
      </c>
    </row>
    <row r="23" spans="1:6">
      <c r="A23" s="172">
        <f>'Y2019H1 Annual_Prices-Nominal'!A20</f>
        <v>2035</v>
      </c>
      <c r="B23" s="169">
        <f>'Y2019H1 Annual_Prices-Nominal'!AJ20</f>
        <v>0</v>
      </c>
      <c r="C23" s="169">
        <f>'Y2019H1 Annual_Prices-Nominal'!AK20</f>
        <v>0</v>
      </c>
      <c r="D23" s="169">
        <f>'Y2019H1 Annual_Prices-Nominal'!AM20</f>
        <v>17.313062634036644</v>
      </c>
      <c r="E23" s="173">
        <f>'Inflation Rate'!C23</f>
        <v>2.1299150732588812E-2</v>
      </c>
    </row>
    <row r="24" spans="1:6">
      <c r="A24" s="172">
        <f>'Y2019H1 Annual_Prices-Nominal'!A21</f>
        <v>2036</v>
      </c>
      <c r="B24" s="169">
        <f>'Y2019H1 Annual_Prices-Nominal'!AJ21</f>
        <v>0</v>
      </c>
      <c r="C24" s="169">
        <f>'Y2019H1 Annual_Prices-Nominal'!AK21</f>
        <v>0</v>
      </c>
      <c r="D24" s="169">
        <f>'Y2019H1 Annual_Prices-Nominal'!AM21</f>
        <v>17.919019826227924</v>
      </c>
      <c r="E24" s="173">
        <f>'Inflation Rate'!C24</f>
        <v>2.1283566882215332E-2</v>
      </c>
    </row>
    <row r="25" spans="1:6">
      <c r="A25" s="172">
        <f>'Y2019H1 Annual_Prices-Nominal'!A22</f>
        <v>2037</v>
      </c>
      <c r="B25" s="169">
        <f>'Y2019H1 Annual_Prices-Nominal'!AJ22</f>
        <v>0</v>
      </c>
      <c r="C25" s="169">
        <f>'Y2019H1 Annual_Prices-Nominal'!AK22</f>
        <v>0</v>
      </c>
      <c r="D25" s="169">
        <f>'Y2019H1 Annual_Prices-Nominal'!AM22</f>
        <v>18.546185520145901</v>
      </c>
      <c r="E25" s="173">
        <f>'Inflation Rate'!C25</f>
        <v>2.1301713186419047E-2</v>
      </c>
      <c r="F25" s="170"/>
    </row>
    <row r="26" spans="1:6">
      <c r="A26" s="172">
        <f>'Y2019H1 Annual_Prices-Nominal'!A23</f>
        <v>2038</v>
      </c>
      <c r="B26" s="169">
        <f>'Y2019H1 Annual_Prices-Nominal'!AJ23</f>
        <v>0</v>
      </c>
      <c r="C26" s="169">
        <f>'Y2019H1 Annual_Prices-Nominal'!AK23</f>
        <v>0</v>
      </c>
      <c r="D26" s="169">
        <f>'Y2019H1 Annual_Prices-Nominal'!AM23</f>
        <v>19.195302013351007</v>
      </c>
      <c r="E26" s="173">
        <f>'Inflation Rate'!C26</f>
        <v>2.1346228863081906E-2</v>
      </c>
      <c r="F26" s="170"/>
    </row>
    <row r="27" spans="1:6">
      <c r="A27" s="172">
        <f>'Y2019H1 Annual_Prices-Nominal'!A24</f>
        <v>2039</v>
      </c>
      <c r="B27" s="169">
        <f>'Y2019H1 Annual_Prices-Nominal'!AJ24</f>
        <v>0</v>
      </c>
      <c r="C27" s="169">
        <f>'Y2019H1 Annual_Prices-Nominal'!AK24</f>
        <v>0</v>
      </c>
      <c r="D27" s="169">
        <f>'Y2019H1 Annual_Prices-Nominal'!AM24</f>
        <v>19.867137583818288</v>
      </c>
      <c r="E27" s="173">
        <f>'Inflation Rate'!C27</f>
        <v>2.1424043511549806E-2</v>
      </c>
      <c r="F27" s="170"/>
    </row>
    <row r="28" spans="1:6">
      <c r="A28" s="172">
        <f>'Y2019H1 Annual_Prices-Nominal'!A25</f>
        <v>2040</v>
      </c>
      <c r="B28" s="169">
        <f>'Y2019H1 Annual_Prices-Nominal'!AJ25</f>
        <v>0</v>
      </c>
      <c r="C28" s="169">
        <f>'Y2019H1 Annual_Prices-Nominal'!AK25</f>
        <v>0</v>
      </c>
      <c r="D28" s="169">
        <f>'Y2019H1 Annual_Prices-Nominal'!AM25</f>
        <v>20.562487399251928</v>
      </c>
      <c r="E28" s="173">
        <f>'Inflation Rate'!C28</f>
        <v>2.1512177711118241E-2</v>
      </c>
      <c r="F28" s="170"/>
    </row>
    <row r="29" spans="1:6">
      <c r="A29" s="172">
        <f>'Y2019H1 Annual_Prices-Nominal'!A26</f>
        <v>2041</v>
      </c>
      <c r="B29" s="169">
        <f>'Y2019H1 Annual_Prices-Nominal'!AJ26</f>
        <v>0</v>
      </c>
      <c r="C29" s="169">
        <f>'Y2019H1 Annual_Prices-Nominal'!AK26</f>
        <v>0</v>
      </c>
      <c r="D29" s="169">
        <f>'Y2019H1 Annual_Prices-Nominal'!AM26</f>
        <v>21.282174458225743</v>
      </c>
      <c r="E29" s="173">
        <f>'Inflation Rate'!C29</f>
        <v>2.1535103032939817E-2</v>
      </c>
      <c r="F29" s="170"/>
    </row>
    <row r="30" spans="1:6">
      <c r="A30" s="172">
        <f>'Y2019H1 Annual_Prices-Nominal'!A27</f>
        <v>2042</v>
      </c>
      <c r="B30" s="169">
        <f>'Y2019H1 Annual_Prices-Nominal'!AJ27</f>
        <v>0</v>
      </c>
      <c r="C30" s="169">
        <f>'Y2019H1 Annual_Prices-Nominal'!AK27</f>
        <v>0</v>
      </c>
      <c r="D30" s="169">
        <f>'Y2019H1 Annual_Prices-Nominal'!AM27</f>
        <v>22.027050564263643</v>
      </c>
      <c r="E30" s="173">
        <f>'Inflation Rate'!C30</f>
        <v>2.1538104663881397E-2</v>
      </c>
      <c r="F30" s="170"/>
    </row>
    <row r="31" spans="1:6">
      <c r="A31" s="172">
        <f>'Y2019H1 Annual_Prices-Nominal'!A28</f>
        <v>2043</v>
      </c>
      <c r="B31" s="169">
        <f>'Y2019H1 Annual_Prices-Nominal'!AJ28</f>
        <v>0</v>
      </c>
      <c r="C31" s="169">
        <f>'Y2019H1 Annual_Prices-Nominal'!AK28</f>
        <v>0</v>
      </c>
      <c r="D31" s="169">
        <f>'Y2019H1 Annual_Prices-Nominal'!AM28</f>
        <v>22.797997334012869</v>
      </c>
      <c r="E31" s="173">
        <f>'Inflation Rate'!C31</f>
        <v>2.1608973477636795E-2</v>
      </c>
      <c r="F31" s="170"/>
    </row>
    <row r="32" spans="1:6">
      <c r="A32" s="172">
        <f>'Y2019H1 Annual_Prices-Nominal'!A29</f>
        <v>2044</v>
      </c>
      <c r="B32" s="169">
        <f>'Y2019H1 Annual_Prices-Nominal'!AJ29</f>
        <v>0</v>
      </c>
      <c r="C32" s="169">
        <f>'Y2019H1 Annual_Prices-Nominal'!AK29</f>
        <v>0</v>
      </c>
      <c r="D32" s="169">
        <f>'Y2019H1 Annual_Prices-Nominal'!AM29</f>
        <v>23.595927240703318</v>
      </c>
      <c r="E32" s="173">
        <f>'Inflation Rate'!C32</f>
        <v>2.166114720407597E-2</v>
      </c>
      <c r="F32" s="170"/>
    </row>
    <row r="33" spans="1:6">
      <c r="A33" s="172">
        <f>'Y2019H1 Annual_Prices-Nominal'!A30</f>
        <v>2045</v>
      </c>
      <c r="B33" s="169">
        <f>'Y2019H1 Annual_Prices-Nominal'!AJ30</f>
        <v>0</v>
      </c>
      <c r="C33" s="169">
        <f>'Y2019H1 Annual_Prices-Nominal'!AK30</f>
        <v>0</v>
      </c>
      <c r="D33" s="169">
        <f>'Y2019H1 Annual_Prices-Nominal'!AM30</f>
        <v>24.421784694127933</v>
      </c>
      <c r="E33" s="173">
        <f>'Inflation Rate'!C33</f>
        <v>2.1698890907276613E-2</v>
      </c>
      <c r="F33" s="170"/>
    </row>
    <row r="34" spans="1:6">
      <c r="A34" s="172">
        <f>'Y2019H1 Annual_Prices-Nominal'!A31</f>
        <v>2046</v>
      </c>
      <c r="B34" s="169">
        <f>'Y2019H1 Annual_Prices-Nominal'!AJ31</f>
        <v>0</v>
      </c>
      <c r="C34" s="169">
        <f>'Y2019H1 Annual_Prices-Nominal'!AK31</f>
        <v>0</v>
      </c>
      <c r="D34" s="169">
        <f>'Y2019H1 Annual_Prices-Nominal'!AM31</f>
        <v>25.27654715842241</v>
      </c>
      <c r="E34" s="173">
        <f>'Inflation Rate'!C34</f>
        <v>2.1731995239156143E-2</v>
      </c>
      <c r="F34" s="170"/>
    </row>
    <row r="35" spans="1:6">
      <c r="A35" s="172">
        <f>'Y2019H1 Annual_Prices-Nominal'!A32</f>
        <v>2047</v>
      </c>
      <c r="B35" s="169">
        <f>'Y2019H1 Annual_Prices-Nominal'!AJ32</f>
        <v>0</v>
      </c>
      <c r="C35" s="169">
        <f>'Y2019H1 Annual_Prices-Nominal'!AK32</f>
        <v>0</v>
      </c>
      <c r="D35" s="169">
        <f>'Y2019H1 Annual_Prices-Nominal'!AM32</f>
        <v>26.161226308967191</v>
      </c>
      <c r="E35" s="173">
        <f>'Inflation Rate'!C35</f>
        <v>2.1731995239156143E-2</v>
      </c>
      <c r="F35" s="170"/>
    </row>
    <row r="36" spans="1:6">
      <c r="A36" s="172">
        <f>'Y2019H1 Annual_Prices-Nominal'!A33</f>
        <v>2048</v>
      </c>
      <c r="B36" s="169">
        <f>'Y2019H1 Annual_Prices-Nominal'!AJ33</f>
        <v>0</v>
      </c>
      <c r="C36" s="169">
        <f>'Y2019H1 Annual_Prices-Nominal'!AK33</f>
        <v>0</v>
      </c>
      <c r="D36" s="169">
        <f>'Y2019H1 Annual_Prices-Nominal'!AM33</f>
        <v>27.076869229781042</v>
      </c>
      <c r="E36" s="173">
        <f>'Inflation Rate'!C36</f>
        <v>2.1731995239156143E-2</v>
      </c>
      <c r="F36" s="170"/>
    </row>
    <row r="37" spans="1:6">
      <c r="A37" s="172">
        <f>'Y2019H1 Annual_Prices-Nominal'!A34</f>
        <v>2049</v>
      </c>
      <c r="B37" s="169">
        <f>'Y2019H1 Annual_Prices-Nominal'!AJ34</f>
        <v>0</v>
      </c>
      <c r="C37" s="169">
        <f>'Y2019H1 Annual_Prices-Nominal'!AK34</f>
        <v>0</v>
      </c>
      <c r="D37" s="169">
        <f>'Y2019H1 Annual_Prices-Nominal'!AM34</f>
        <v>28.024559652823374</v>
      </c>
      <c r="E37" s="173">
        <f>'Inflation Rate'!C37</f>
        <v>2.1731995239156143E-2</v>
      </c>
      <c r="F37" s="170"/>
    </row>
    <row r="38" spans="1:6">
      <c r="A38" s="172">
        <f>'Y2019H1 Annual_Prices-Nominal'!A35</f>
        <v>2050</v>
      </c>
      <c r="B38" s="169">
        <f>'Y2019H1 Annual_Prices-Nominal'!AJ35</f>
        <v>0</v>
      </c>
      <c r="C38" s="169">
        <f>'Y2019H1 Annual_Prices-Nominal'!AK35</f>
        <v>0</v>
      </c>
      <c r="D38" s="169">
        <f>'Y2019H1 Annual_Prices-Nominal'!AM35</f>
        <v>29.00541924067219</v>
      </c>
      <c r="E38" s="173">
        <f>'Inflation Rate'!C38</f>
        <v>2.1731995239156143E-2</v>
      </c>
      <c r="F38" s="170"/>
    </row>
    <row r="39" spans="1:6">
      <c r="A39" s="172">
        <f>'Y2019H1 Annual_Prices-Nominal'!A36</f>
        <v>2051</v>
      </c>
      <c r="B39" s="169">
        <f>'Y2019H1 Annual_Prices-Nominal'!AJ36</f>
        <v>0</v>
      </c>
      <c r="C39" s="169">
        <f>'Y2019H1 Annual_Prices-Nominal'!AK36</f>
        <v>0</v>
      </c>
      <c r="D39" s="169">
        <f>'Y2019H1 Annual_Prices-Nominal'!AM36</f>
        <v>30.020608914095714</v>
      </c>
      <c r="E39" s="173">
        <f>'Inflation Rate'!C39</f>
        <v>2.1731995239156143E-2</v>
      </c>
      <c r="F39" s="170"/>
    </row>
    <row r="40" spans="1:6">
      <c r="A40" s="172">
        <f>'Y2019H1 Annual_Prices-Nominal'!A37</f>
        <v>2052</v>
      </c>
      <c r="B40" s="169">
        <f>'Y2019H1 Annual_Prices-Nominal'!AJ37</f>
        <v>0</v>
      </c>
      <c r="C40" s="169">
        <f>'Y2019H1 Annual_Prices-Nominal'!AK37</f>
        <v>0</v>
      </c>
      <c r="D40" s="169">
        <f>'Y2019H1 Annual_Prices-Nominal'!AM37</f>
        <v>31.071330226089064</v>
      </c>
      <c r="E40" s="173">
        <f>'Inflation Rate'!C40</f>
        <v>2.1731995239156143E-2</v>
      </c>
      <c r="F40" s="170"/>
    </row>
    <row r="41" spans="1:6">
      <c r="A41" s="172">
        <f>'Y2019H1 Annual_Prices-Nominal'!A38</f>
        <v>2053</v>
      </c>
      <c r="B41" s="169">
        <f>'Y2019H1 Annual_Prices-Nominal'!AJ38</f>
        <v>0</v>
      </c>
      <c r="C41" s="169">
        <f>'Y2019H1 Annual_Prices-Nominal'!AK38</f>
        <v>0</v>
      </c>
      <c r="D41" s="169">
        <f>'Y2019H1 Annual_Prices-Nominal'!AM38</f>
        <v>32.15882678400218</v>
      </c>
      <c r="E41" s="173">
        <f>'Inflation Rate'!C41</f>
        <v>2.1731995239156143E-2</v>
      </c>
      <c r="F41" s="170"/>
    </row>
    <row r="42" spans="1:6">
      <c r="A42" s="172">
        <f>A41+1</f>
        <v>2054</v>
      </c>
      <c r="B42" s="169">
        <f>'Y2019H1 Annual_Prices-Nominal'!AJ39</f>
        <v>0</v>
      </c>
      <c r="C42" s="169">
        <f>'Y2019H1 Annual_Prices-Nominal'!AK39</f>
        <v>0</v>
      </c>
      <c r="D42" s="169">
        <f>D41*(1+E42)</f>
        <v>32.857702254568963</v>
      </c>
      <c r="E42" s="173">
        <f>'Inflation Rate'!C42</f>
        <v>2.1731995239156143E-2</v>
      </c>
      <c r="F42" s="170"/>
    </row>
    <row r="43" spans="1:6">
      <c r="A43" s="172">
        <f t="shared" ref="A43:A45" si="0">A42+1</f>
        <v>2055</v>
      </c>
      <c r="B43" s="169">
        <f>'Y2019H1 Annual_Prices-Nominal'!AJ40</f>
        <v>0</v>
      </c>
      <c r="C43" s="169">
        <f>'Y2019H1 Annual_Prices-Nominal'!AK40</f>
        <v>0</v>
      </c>
      <c r="D43" s="169">
        <f t="shared" ref="D43:D45" si="1">D42*(1+E43)</f>
        <v>33.571765683534863</v>
      </c>
      <c r="E43" s="173">
        <f>'Inflation Rate'!C43</f>
        <v>2.1731995239156143E-2</v>
      </c>
      <c r="F43" s="170"/>
    </row>
    <row r="44" spans="1:6">
      <c r="A44" s="172">
        <f t="shared" si="0"/>
        <v>2056</v>
      </c>
      <c r="B44" s="169">
        <f>'Y2019H1 Annual_Prices-Nominal'!AJ41</f>
        <v>0</v>
      </c>
      <c r="C44" s="169">
        <f>'Y2019H1 Annual_Prices-Nominal'!AK41</f>
        <v>0</v>
      </c>
      <c r="D44" s="169">
        <f t="shared" si="1"/>
        <v>34.301347135539508</v>
      </c>
      <c r="E44" s="173">
        <f>'Inflation Rate'!C44</f>
        <v>2.1731995239156143E-2</v>
      </c>
      <c r="F44" s="170"/>
    </row>
    <row r="45" spans="1:6">
      <c r="A45" s="172">
        <f t="shared" si="0"/>
        <v>2057</v>
      </c>
      <c r="B45" s="169">
        <f>'Y2019H1 Annual_Prices-Nominal'!AJ42</f>
        <v>0</v>
      </c>
      <c r="C45" s="169">
        <f>'Y2019H1 Annual_Prices-Nominal'!AK42</f>
        <v>0</v>
      </c>
      <c r="D45" s="169">
        <f t="shared" si="1"/>
        <v>35.046783848185697</v>
      </c>
      <c r="E45" s="173">
        <f>'Inflation Rate'!C45</f>
        <v>2.1731995239156143E-2</v>
      </c>
      <c r="F45" s="170"/>
    </row>
    <row r="46" spans="1:6">
      <c r="D46" s="171"/>
    </row>
    <row r="49" spans="4:6">
      <c r="D49" s="63"/>
      <c r="E49" s="63"/>
      <c r="F49" s="63"/>
    </row>
  </sheetData>
  <phoneticPr fontId="19" type="noConversion"/>
  <printOptions horizontalCentered="1"/>
  <pageMargins left="0.5" right="0.5" top="0.75" bottom="0.75" header="0.5" footer="0.25"/>
  <pageSetup orientation="portrait" r:id="rId1"/>
  <headerFooter alignWithMargins="0">
    <oddFooter>&amp;R&amp;Z&amp;F,Tab: &amp;A&amp;LResource Planning 
Created: 1/29/2013 09:42 AM
Modified: 1/29/2013 09:42 AM
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pageSetUpPr autoPageBreaks="0"/>
  </sheetPr>
  <dimension ref="A1:BC39"/>
  <sheetViews>
    <sheetView workbookViewId="0">
      <selection activeCell="AC4" sqref="AC4"/>
    </sheetView>
  </sheetViews>
  <sheetFormatPr defaultColWidth="9.140625" defaultRowHeight="12.75"/>
  <cols>
    <col min="1" max="1" width="7.140625" style="443" bestFit="1" customWidth="1"/>
    <col min="2" max="13" width="11.7109375" style="443" customWidth="1"/>
    <col min="14" max="14" width="2" style="443" customWidth="1"/>
    <col min="15" max="15" width="12.140625" style="443" customWidth="1"/>
    <col min="16" max="16" width="14.140625" style="443" bestFit="1" customWidth="1"/>
    <col min="17" max="17" width="16.7109375" style="443" bestFit="1" customWidth="1"/>
    <col min="18" max="18" width="13.28515625" style="443" bestFit="1" customWidth="1"/>
    <col min="19" max="19" width="16" style="443" bestFit="1" customWidth="1"/>
    <col min="20" max="20" width="18.85546875" style="443" customWidth="1"/>
    <col min="21" max="24" width="12.140625" style="443" customWidth="1"/>
    <col min="25" max="25" width="2.42578125" style="443" customWidth="1"/>
    <col min="26" max="27" width="14.7109375" style="443" customWidth="1"/>
    <col min="28" max="28" width="23.7109375" style="443" bestFit="1" customWidth="1"/>
    <col min="29" max="29" width="9.140625" style="443" bestFit="1" customWidth="1"/>
    <col min="30" max="31" width="14.7109375" style="443" customWidth="1"/>
    <col min="32" max="32" width="18.28515625" style="443" bestFit="1" customWidth="1"/>
    <col min="33" max="33" width="1.42578125" style="443" customWidth="1"/>
    <col min="34" max="34" width="16.5703125" style="443" customWidth="1"/>
    <col min="35" max="35" width="1.42578125" style="443" customWidth="1"/>
    <col min="36" max="38" width="15.5703125" style="443" customWidth="1"/>
    <col min="39" max="39" width="16.140625" style="443" bestFit="1" customWidth="1"/>
    <col min="40" max="40" width="2.140625" style="443" customWidth="1"/>
    <col min="41" max="41" width="18.42578125" style="443" bestFit="1" customWidth="1"/>
    <col min="42" max="42" width="16.140625" style="443" bestFit="1" customWidth="1"/>
    <col min="43" max="43" width="17.28515625" style="443" bestFit="1" customWidth="1"/>
    <col min="44" max="45" width="16.7109375" style="443" bestFit="1" customWidth="1"/>
    <col min="46" max="46" width="2.140625" style="443" customWidth="1"/>
    <col min="47" max="47" width="10.85546875" style="443" customWidth="1"/>
    <col min="48" max="48" width="22.5703125" style="443" bestFit="1" customWidth="1"/>
    <col min="49" max="49" width="22.7109375" style="443" bestFit="1" customWidth="1"/>
    <col min="50" max="50" width="9.28515625" style="443" customWidth="1"/>
    <col min="51" max="51" width="2.140625" style="443" customWidth="1"/>
    <col min="52" max="52" width="19.28515625" style="443" customWidth="1"/>
    <col min="53" max="53" width="2" style="443" customWidth="1"/>
    <col min="54" max="54" width="19.28515625" style="443" customWidth="1"/>
    <col min="55" max="16384" width="9.140625" style="443"/>
  </cols>
  <sheetData>
    <row r="1" spans="1:55" ht="15" customHeight="1">
      <c r="A1" s="442"/>
      <c r="B1" s="847" t="s">
        <v>151</v>
      </c>
      <c r="C1" s="848"/>
      <c r="D1" s="848"/>
      <c r="E1" s="848"/>
      <c r="F1" s="848"/>
      <c r="G1" s="848"/>
      <c r="H1" s="848"/>
      <c r="I1" s="848"/>
      <c r="J1" s="848"/>
      <c r="K1" s="848"/>
      <c r="L1" s="848"/>
      <c r="M1" s="849"/>
      <c r="O1" s="847" t="s">
        <v>455</v>
      </c>
      <c r="P1" s="848"/>
      <c r="Q1" s="848"/>
      <c r="R1" s="848"/>
      <c r="S1" s="848"/>
      <c r="T1" s="848"/>
      <c r="U1" s="848"/>
      <c r="V1" s="848"/>
      <c r="W1" s="848"/>
      <c r="X1" s="849"/>
      <c r="Z1" s="847" t="s">
        <v>456</v>
      </c>
      <c r="AA1" s="848"/>
      <c r="AB1" s="848"/>
      <c r="AC1" s="848"/>
      <c r="AD1" s="848"/>
      <c r="AE1" s="848"/>
      <c r="AF1" s="849"/>
      <c r="AH1" s="854" t="s">
        <v>457</v>
      </c>
      <c r="AI1" s="444"/>
      <c r="AJ1" s="847" t="s">
        <v>458</v>
      </c>
      <c r="AK1" s="848"/>
      <c r="AL1" s="848"/>
      <c r="AM1" s="859" t="s">
        <v>459</v>
      </c>
      <c r="AN1" s="445"/>
      <c r="AO1" s="847" t="s">
        <v>460</v>
      </c>
      <c r="AP1" s="848"/>
      <c r="AQ1" s="848"/>
      <c r="AR1" s="848"/>
      <c r="AS1" s="849"/>
      <c r="AT1" s="444"/>
      <c r="AU1" s="444"/>
      <c r="AV1" s="850" t="s">
        <v>461</v>
      </c>
      <c r="AW1" s="851"/>
      <c r="AX1" s="446"/>
      <c r="AZ1" s="854" t="s">
        <v>462</v>
      </c>
      <c r="BA1" s="447"/>
      <c r="BB1" s="854" t="s">
        <v>242</v>
      </c>
      <c r="BC1" s="447"/>
    </row>
    <row r="2" spans="1:55" ht="25.5">
      <c r="A2" s="448"/>
      <c r="B2" s="856" t="s">
        <v>463</v>
      </c>
      <c r="C2" s="857"/>
      <c r="D2" s="857" t="s">
        <v>464</v>
      </c>
      <c r="E2" s="857"/>
      <c r="F2" s="857" t="s">
        <v>465</v>
      </c>
      <c r="G2" s="857"/>
      <c r="H2" s="857" t="s">
        <v>466</v>
      </c>
      <c r="I2" s="857"/>
      <c r="J2" s="857" t="s">
        <v>467</v>
      </c>
      <c r="K2" s="857"/>
      <c r="L2" s="857" t="s">
        <v>468</v>
      </c>
      <c r="M2" s="858"/>
      <c r="O2" s="449" t="s">
        <v>469</v>
      </c>
      <c r="P2" s="450" t="s">
        <v>470</v>
      </c>
      <c r="Q2" s="450" t="s">
        <v>471</v>
      </c>
      <c r="R2" s="450" t="s">
        <v>472</v>
      </c>
      <c r="S2" s="450" t="s">
        <v>473</v>
      </c>
      <c r="T2" s="450" t="s">
        <v>474</v>
      </c>
      <c r="U2" s="450" t="s">
        <v>475</v>
      </c>
      <c r="V2" s="450" t="s">
        <v>476</v>
      </c>
      <c r="W2" s="450" t="s">
        <v>477</v>
      </c>
      <c r="X2" s="451" t="s">
        <v>478</v>
      </c>
      <c r="Z2" s="452"/>
      <c r="AA2" s="453"/>
      <c r="AB2" s="453"/>
      <c r="AC2" s="453"/>
      <c r="AD2" s="453"/>
      <c r="AE2" s="453"/>
      <c r="AF2" s="454"/>
      <c r="AH2" s="855"/>
      <c r="AJ2" s="452"/>
      <c r="AK2" s="453"/>
      <c r="AL2" s="453"/>
      <c r="AM2" s="853"/>
      <c r="AO2" s="452"/>
      <c r="AP2" s="453"/>
      <c r="AQ2" s="453"/>
      <c r="AR2" s="453"/>
      <c r="AS2" s="454"/>
      <c r="AV2" s="852"/>
      <c r="AW2" s="853"/>
      <c r="AX2" s="455"/>
      <c r="AZ2" s="855"/>
      <c r="BB2" s="855"/>
    </row>
    <row r="3" spans="1:55" ht="13.5" thickBot="1">
      <c r="A3" s="456" t="s">
        <v>0</v>
      </c>
      <c r="B3" s="479" t="s">
        <v>479</v>
      </c>
      <c r="C3" s="480" t="s">
        <v>480</v>
      </c>
      <c r="D3" s="480" t="s">
        <v>479</v>
      </c>
      <c r="E3" s="480" t="s">
        <v>480</v>
      </c>
      <c r="F3" s="480" t="s">
        <v>479</v>
      </c>
      <c r="G3" s="480" t="s">
        <v>480</v>
      </c>
      <c r="H3" s="480" t="s">
        <v>479</v>
      </c>
      <c r="I3" s="480" t="s">
        <v>480</v>
      </c>
      <c r="J3" s="480" t="s">
        <v>479</v>
      </c>
      <c r="K3" s="480" t="s">
        <v>480</v>
      </c>
      <c r="L3" s="480" t="s">
        <v>479</v>
      </c>
      <c r="M3" s="481" t="s">
        <v>480</v>
      </c>
      <c r="O3" s="457" t="s">
        <v>481</v>
      </c>
      <c r="P3" s="458" t="s">
        <v>482</v>
      </c>
      <c r="Q3" s="458" t="s">
        <v>483</v>
      </c>
      <c r="R3" s="458" t="s">
        <v>484</v>
      </c>
      <c r="S3" s="458" t="s">
        <v>485</v>
      </c>
      <c r="T3" s="458" t="s">
        <v>486</v>
      </c>
      <c r="U3" s="458" t="s">
        <v>487</v>
      </c>
      <c r="V3" s="458" t="s">
        <v>488</v>
      </c>
      <c r="W3" s="458" t="s">
        <v>489</v>
      </c>
      <c r="X3" s="459" t="s">
        <v>490</v>
      </c>
      <c r="Z3" s="479" t="s">
        <v>491</v>
      </c>
      <c r="AA3" s="480" t="s">
        <v>492</v>
      </c>
      <c r="AB3" s="480" t="s">
        <v>493</v>
      </c>
      <c r="AC3" s="480" t="s">
        <v>494</v>
      </c>
      <c r="AD3" s="480" t="s">
        <v>495</v>
      </c>
      <c r="AE3" s="460" t="s">
        <v>496</v>
      </c>
      <c r="AF3" s="481" t="s">
        <v>497</v>
      </c>
      <c r="AH3" s="855"/>
      <c r="AJ3" s="479" t="s">
        <v>498</v>
      </c>
      <c r="AK3" s="480" t="s">
        <v>499</v>
      </c>
      <c r="AL3" s="480" t="s">
        <v>500</v>
      </c>
      <c r="AM3" s="481" t="s">
        <v>501</v>
      </c>
      <c r="AO3" s="479" t="s">
        <v>502</v>
      </c>
      <c r="AP3" s="460" t="s">
        <v>503</v>
      </c>
      <c r="AQ3" s="460" t="s">
        <v>504</v>
      </c>
      <c r="AR3" s="460" t="s">
        <v>505</v>
      </c>
      <c r="AS3" s="461" t="s">
        <v>506</v>
      </c>
      <c r="AU3" s="462"/>
      <c r="AV3" s="479" t="s">
        <v>507</v>
      </c>
      <c r="AW3" s="481" t="s">
        <v>508</v>
      </c>
      <c r="AX3" s="463"/>
      <c r="AZ3" s="855"/>
      <c r="BB3" s="855"/>
    </row>
    <row r="4" spans="1:55">
      <c r="A4" s="464">
        <v>2019</v>
      </c>
      <c r="B4" s="465">
        <v>30.552499999999998</v>
      </c>
      <c r="C4" s="466">
        <v>25.146666666666672</v>
      </c>
      <c r="D4" s="466">
        <v>25.588333333333328</v>
      </c>
      <c r="E4" s="466">
        <v>19.795000000000002</v>
      </c>
      <c r="F4" s="466">
        <v>25.48416666666667</v>
      </c>
      <c r="G4" s="466">
        <v>19.655833333333337</v>
      </c>
      <c r="H4" s="466">
        <v>24.852500000000003</v>
      </c>
      <c r="I4" s="466">
        <v>22.485833333333332</v>
      </c>
      <c r="J4" s="466">
        <v>25.160833333333329</v>
      </c>
      <c r="K4" s="466">
        <v>22.734166666666667</v>
      </c>
      <c r="L4" s="466">
        <v>24.049166666666668</v>
      </c>
      <c r="M4" s="467">
        <v>21.7075</v>
      </c>
      <c r="O4" s="465">
        <v>56.269166666666656</v>
      </c>
      <c r="P4" s="466">
        <v>56.744166666666672</v>
      </c>
      <c r="Q4" s="466">
        <v>55.279166666666669</v>
      </c>
      <c r="R4" s="466">
        <v>54.334166666666668</v>
      </c>
      <c r="S4" s="466">
        <v>42.959166666666668</v>
      </c>
      <c r="T4" s="466">
        <v>47.407499999999999</v>
      </c>
      <c r="U4" s="466">
        <v>43.965000000000003</v>
      </c>
      <c r="V4" s="466">
        <v>12.724166666666667</v>
      </c>
      <c r="W4" s="466">
        <v>10.753333333333336</v>
      </c>
      <c r="X4" s="467">
        <v>39.639166666666661</v>
      </c>
      <c r="Z4" s="465">
        <v>3.2100000000000004</v>
      </c>
      <c r="AA4" s="466">
        <v>2.9166666666666665</v>
      </c>
      <c r="AB4" s="466">
        <v>2.7008333333333336</v>
      </c>
      <c r="AC4" s="466">
        <v>3.1474999999999995</v>
      </c>
      <c r="AD4" s="466">
        <v>3.2475000000000001</v>
      </c>
      <c r="AE4" s="466">
        <v>2.73</v>
      </c>
      <c r="AF4" s="467">
        <v>0.26822094724183926</v>
      </c>
      <c r="AG4" s="443">
        <v>0</v>
      </c>
      <c r="AH4" s="468">
        <v>0.94210783682689059</v>
      </c>
      <c r="AJ4" s="469">
        <v>0</v>
      </c>
      <c r="AK4" s="470">
        <v>0</v>
      </c>
      <c r="AL4" s="470">
        <v>0</v>
      </c>
      <c r="AM4" s="467">
        <v>0</v>
      </c>
      <c r="AO4" s="465">
        <v>10.548862885805276</v>
      </c>
      <c r="AP4" s="466">
        <v>9.4473465128551712</v>
      </c>
      <c r="AQ4" s="466">
        <v>7.6756976987844325</v>
      </c>
      <c r="AR4" s="466">
        <v>7.7741931247294609</v>
      </c>
      <c r="AS4" s="467">
        <v>7.7060051986334415</v>
      </c>
      <c r="AU4" s="471"/>
      <c r="AV4" s="465">
        <v>126.98749999999997</v>
      </c>
      <c r="AW4" s="467">
        <v>28.480000000000004</v>
      </c>
      <c r="AZ4" s="468">
        <v>27.199999999999992</v>
      </c>
      <c r="BB4" s="27">
        <v>2.3818992560599217E-2</v>
      </c>
    </row>
    <row r="5" spans="1:55">
      <c r="A5" s="464">
        <v>2020</v>
      </c>
      <c r="B5" s="465">
        <v>30.969999999999995</v>
      </c>
      <c r="C5" s="466">
        <v>25.429166666666664</v>
      </c>
      <c r="D5" s="466">
        <v>26.391666666666666</v>
      </c>
      <c r="E5" s="466">
        <v>20.08666666666667</v>
      </c>
      <c r="F5" s="466">
        <v>26.184166666666666</v>
      </c>
      <c r="G5" s="466">
        <v>19.907499999999999</v>
      </c>
      <c r="H5" s="466">
        <v>26.266666666666666</v>
      </c>
      <c r="I5" s="466">
        <v>23.876666666666669</v>
      </c>
      <c r="J5" s="466">
        <v>26.567500000000006</v>
      </c>
      <c r="K5" s="466">
        <v>24.135000000000002</v>
      </c>
      <c r="L5" s="466">
        <v>25.440833333333334</v>
      </c>
      <c r="M5" s="467">
        <v>23.070833333333329</v>
      </c>
      <c r="O5" s="465">
        <v>54.105833333333329</v>
      </c>
      <c r="P5" s="466">
        <v>54.56583333333333</v>
      </c>
      <c r="Q5" s="466">
        <v>53.183333333333337</v>
      </c>
      <c r="R5" s="466">
        <v>52.243333333333339</v>
      </c>
      <c r="S5" s="466">
        <v>40.419166666666676</v>
      </c>
      <c r="T5" s="466">
        <v>44.806666666666672</v>
      </c>
      <c r="U5" s="466">
        <v>41.608333333333327</v>
      </c>
      <c r="V5" s="466">
        <v>12.909999999999998</v>
      </c>
      <c r="W5" s="466">
        <v>10.457500000000001</v>
      </c>
      <c r="X5" s="467">
        <v>36.399166666666673</v>
      </c>
      <c r="Z5" s="465">
        <v>3.4399999999999995</v>
      </c>
      <c r="AA5" s="466">
        <v>3.1074999999999999</v>
      </c>
      <c r="AB5" s="466">
        <v>2.8925000000000001</v>
      </c>
      <c r="AC5" s="466">
        <v>3.3441666666666663</v>
      </c>
      <c r="AD5" s="466">
        <v>3.4716666666666671</v>
      </c>
      <c r="AE5" s="466">
        <v>3.0216666666666665</v>
      </c>
      <c r="AF5" s="467">
        <v>0.27422211858674922</v>
      </c>
      <c r="AG5" s="443">
        <v>0</v>
      </c>
      <c r="AH5" s="468">
        <v>0.96094999356342836</v>
      </c>
      <c r="AJ5" s="469">
        <v>0</v>
      </c>
      <c r="AK5" s="470">
        <v>0</v>
      </c>
      <c r="AL5" s="470">
        <v>0</v>
      </c>
      <c r="AM5" s="467">
        <v>0</v>
      </c>
      <c r="AO5" s="465">
        <v>10.027339402527952</v>
      </c>
      <c r="AP5" s="466">
        <v>8.8039366431887718</v>
      </c>
      <c r="AQ5" s="466">
        <v>7.5838884911804465</v>
      </c>
      <c r="AR5" s="466">
        <v>7.6739512899744691</v>
      </c>
      <c r="AS5" s="467">
        <v>7.6553083537606499</v>
      </c>
      <c r="AU5" s="471"/>
      <c r="AV5" s="465">
        <v>86.309166666666655</v>
      </c>
      <c r="AW5" s="467">
        <v>25</v>
      </c>
      <c r="AZ5" s="468">
        <v>18.800000000000004</v>
      </c>
      <c r="BB5" s="27">
        <v>1.9444434543336851E-2</v>
      </c>
    </row>
    <row r="6" spans="1:55">
      <c r="A6" s="464">
        <v>2021</v>
      </c>
      <c r="B6" s="465">
        <v>31.127500000000008</v>
      </c>
      <c r="C6" s="466">
        <v>25.704166666666666</v>
      </c>
      <c r="D6" s="466">
        <v>26.958333333333332</v>
      </c>
      <c r="E6" s="466">
        <v>20.704999999999998</v>
      </c>
      <c r="F6" s="466">
        <v>26.764166666666664</v>
      </c>
      <c r="G6" s="466">
        <v>20.54</v>
      </c>
      <c r="H6" s="466">
        <v>27.08666666666667</v>
      </c>
      <c r="I6" s="466">
        <v>24.61333333333333</v>
      </c>
      <c r="J6" s="466">
        <v>27.381666666666671</v>
      </c>
      <c r="K6" s="466">
        <v>24.874166666666667</v>
      </c>
      <c r="L6" s="466">
        <v>26.239166666666666</v>
      </c>
      <c r="M6" s="467">
        <v>23.7925</v>
      </c>
      <c r="O6" s="465">
        <v>54.640833333333326</v>
      </c>
      <c r="P6" s="466">
        <v>55.103333333333332</v>
      </c>
      <c r="Q6" s="466">
        <v>53.699166666666663</v>
      </c>
      <c r="R6" s="466">
        <v>52.75916666666668</v>
      </c>
      <c r="S6" s="466">
        <v>40.407499999999999</v>
      </c>
      <c r="T6" s="466">
        <v>44.860000000000007</v>
      </c>
      <c r="U6" s="466">
        <v>41.310833333333328</v>
      </c>
      <c r="V6" s="466">
        <v>13.139166666666668</v>
      </c>
      <c r="W6" s="466">
        <v>10.289166666666668</v>
      </c>
      <c r="X6" s="467">
        <v>33.300833333333337</v>
      </c>
      <c r="Z6" s="465">
        <v>3.543333333333333</v>
      </c>
      <c r="AA6" s="466">
        <v>3.1633333333333336</v>
      </c>
      <c r="AB6" s="466">
        <v>3.0433333333333334</v>
      </c>
      <c r="AC6" s="466">
        <v>3.4008333333333334</v>
      </c>
      <c r="AD6" s="466">
        <v>3.5725000000000002</v>
      </c>
      <c r="AE6" s="466">
        <v>3.1125000000000003</v>
      </c>
      <c r="AF6" s="467">
        <v>0.28017916513478186</v>
      </c>
      <c r="AG6" s="443">
        <v>0</v>
      </c>
      <c r="AH6" s="468">
        <v>0.98016899343469721</v>
      </c>
      <c r="AJ6" s="469">
        <v>0</v>
      </c>
      <c r="AK6" s="470">
        <v>0</v>
      </c>
      <c r="AL6" s="470">
        <v>0</v>
      </c>
      <c r="AM6" s="467">
        <v>0</v>
      </c>
      <c r="AO6" s="465">
        <v>9.9014708758265062</v>
      </c>
      <c r="AP6" s="466">
        <v>8.7237048917526394</v>
      </c>
      <c r="AQ6" s="466">
        <v>7.6001714444428989</v>
      </c>
      <c r="AR6" s="466">
        <v>7.6859162959000393</v>
      </c>
      <c r="AS6" s="467">
        <v>7.7678362769007636</v>
      </c>
      <c r="AU6" s="471"/>
      <c r="AV6" s="465">
        <v>113.55416666666667</v>
      </c>
      <c r="AW6" s="467">
        <v>25</v>
      </c>
      <c r="AZ6" s="468">
        <v>19.199999999999996</v>
      </c>
      <c r="BB6" s="27">
        <v>1.9837090708719803E-2</v>
      </c>
    </row>
    <row r="7" spans="1:55">
      <c r="A7" s="464">
        <v>2022</v>
      </c>
      <c r="B7" s="465">
        <v>32.250833333333333</v>
      </c>
      <c r="C7" s="466">
        <v>26.784166666666675</v>
      </c>
      <c r="D7" s="466">
        <v>28.015833333333333</v>
      </c>
      <c r="E7" s="466">
        <v>21.471666666666664</v>
      </c>
      <c r="F7" s="466">
        <v>27.81</v>
      </c>
      <c r="G7" s="466">
        <v>21.300833333333333</v>
      </c>
      <c r="H7" s="466">
        <v>28.294166666666666</v>
      </c>
      <c r="I7" s="466">
        <v>25.794999999999998</v>
      </c>
      <c r="J7" s="466">
        <v>28.554999999999996</v>
      </c>
      <c r="K7" s="466">
        <v>26.001666666666665</v>
      </c>
      <c r="L7" s="466">
        <v>27.423333333333332</v>
      </c>
      <c r="M7" s="467">
        <v>24.95</v>
      </c>
      <c r="O7" s="465">
        <v>55.691666666666656</v>
      </c>
      <c r="P7" s="466">
        <v>56.164999999999999</v>
      </c>
      <c r="Q7" s="466">
        <v>54.716666666666661</v>
      </c>
      <c r="R7" s="466">
        <v>53.776666666666671</v>
      </c>
      <c r="S7" s="466">
        <v>42.178333333333335</v>
      </c>
      <c r="T7" s="466">
        <v>46.767500000000013</v>
      </c>
      <c r="U7" s="466">
        <v>42.118333333333339</v>
      </c>
      <c r="V7" s="466">
        <v>13.417499999999999</v>
      </c>
      <c r="W7" s="466">
        <v>10.395</v>
      </c>
      <c r="X7" s="467">
        <v>33.146666666666668</v>
      </c>
      <c r="Z7" s="465">
        <v>3.7133333333333334</v>
      </c>
      <c r="AA7" s="466">
        <v>3.3041666666666671</v>
      </c>
      <c r="AB7" s="466">
        <v>3.1366666666666667</v>
      </c>
      <c r="AC7" s="466">
        <v>3.5449999999999995</v>
      </c>
      <c r="AD7" s="466">
        <v>3.7408333333333341</v>
      </c>
      <c r="AE7" s="466">
        <v>3.3183333333333334</v>
      </c>
      <c r="AF7" s="467">
        <v>0.28572669989994853</v>
      </c>
      <c r="AG7" s="443">
        <v>0</v>
      </c>
      <c r="AH7" s="468">
        <v>0.99977237330339142</v>
      </c>
      <c r="AJ7" s="469">
        <v>0</v>
      </c>
      <c r="AK7" s="470">
        <v>0</v>
      </c>
      <c r="AL7" s="470">
        <v>0</v>
      </c>
      <c r="AM7" s="467">
        <v>0</v>
      </c>
      <c r="AO7" s="465">
        <v>9.815560438181107</v>
      </c>
      <c r="AP7" s="466">
        <v>8.4939413983227112</v>
      </c>
      <c r="AQ7" s="466">
        <v>7.5805639254306696</v>
      </c>
      <c r="AR7" s="466">
        <v>7.6529354163312151</v>
      </c>
      <c r="AS7" s="467">
        <v>7.785386146021092</v>
      </c>
      <c r="AU7" s="471"/>
      <c r="AV7" s="465">
        <v>87.419999999999973</v>
      </c>
      <c r="AW7" s="467">
        <v>25</v>
      </c>
      <c r="AZ7" s="468">
        <v>18.800000000000004</v>
      </c>
      <c r="BB7" s="27">
        <v>2.0106289518813186E-2</v>
      </c>
    </row>
    <row r="8" spans="1:55">
      <c r="A8" s="464">
        <v>2023</v>
      </c>
      <c r="B8" s="465">
        <v>33.595833333333339</v>
      </c>
      <c r="C8" s="466">
        <v>27.934999999999999</v>
      </c>
      <c r="D8" s="466">
        <v>29.197500000000002</v>
      </c>
      <c r="E8" s="466">
        <v>22.230833333333333</v>
      </c>
      <c r="F8" s="466">
        <v>28.988333333333333</v>
      </c>
      <c r="G8" s="466">
        <v>22.051666666666662</v>
      </c>
      <c r="H8" s="466">
        <v>29.715833333333336</v>
      </c>
      <c r="I8" s="466">
        <v>26.88</v>
      </c>
      <c r="J8" s="466">
        <v>30.01</v>
      </c>
      <c r="K8" s="466">
        <v>27.126666666666669</v>
      </c>
      <c r="L8" s="466">
        <v>28.819166666666664</v>
      </c>
      <c r="M8" s="467">
        <v>26.01166666666667</v>
      </c>
      <c r="O8" s="465">
        <v>57.219166666666673</v>
      </c>
      <c r="P8" s="466">
        <v>57.703333333333326</v>
      </c>
      <c r="Q8" s="466">
        <v>56.196666666666665</v>
      </c>
      <c r="R8" s="466">
        <v>55.256666666666668</v>
      </c>
      <c r="S8" s="466">
        <v>43.5075</v>
      </c>
      <c r="T8" s="466">
        <v>48.258333333333333</v>
      </c>
      <c r="U8" s="466">
        <v>43.005833333333335</v>
      </c>
      <c r="V8" s="466">
        <v>13.683333333333332</v>
      </c>
      <c r="W8" s="466">
        <v>10.637499999999999</v>
      </c>
      <c r="X8" s="467">
        <v>33.747499999999995</v>
      </c>
      <c r="Z8" s="465">
        <v>3.894166666666667</v>
      </c>
      <c r="AA8" s="466">
        <v>3.4949999999999997</v>
      </c>
      <c r="AB8" s="466">
        <v>3.3616666666666668</v>
      </c>
      <c r="AC8" s="466">
        <v>3.7391666666666663</v>
      </c>
      <c r="AD8" s="466">
        <v>3.9250000000000003</v>
      </c>
      <c r="AE8" s="466">
        <v>3.4925000000000002</v>
      </c>
      <c r="AF8" s="467">
        <v>0.29138450103649643</v>
      </c>
      <c r="AG8" s="443">
        <v>0</v>
      </c>
      <c r="AH8" s="468">
        <v>1.0197678207694592</v>
      </c>
      <c r="AJ8" s="469">
        <v>0</v>
      </c>
      <c r="AK8" s="470">
        <v>0</v>
      </c>
      <c r="AL8" s="470">
        <v>0</v>
      </c>
      <c r="AM8" s="467">
        <v>0</v>
      </c>
      <c r="AO8" s="465">
        <v>9.6573736310788441</v>
      </c>
      <c r="AP8" s="466">
        <v>8.4096326551440317</v>
      </c>
      <c r="AQ8" s="466">
        <v>7.5882463266147484</v>
      </c>
      <c r="AR8" s="466">
        <v>7.6657466727487344</v>
      </c>
      <c r="AS8" s="467">
        <v>7.7494717841468663</v>
      </c>
      <c r="AU8" s="471"/>
      <c r="AV8" s="465">
        <v>81.819999999999979</v>
      </c>
      <c r="AW8" s="467">
        <v>25</v>
      </c>
      <c r="AZ8" s="468">
        <v>19.199999999999996</v>
      </c>
      <c r="BB8" s="27">
        <v>1.9302683457569969E-2</v>
      </c>
    </row>
    <row r="9" spans="1:55">
      <c r="A9" s="464">
        <v>2024</v>
      </c>
      <c r="B9" s="465">
        <v>35.023333333333333</v>
      </c>
      <c r="C9" s="466">
        <v>29.205833333333331</v>
      </c>
      <c r="D9" s="466">
        <v>30.498333333333335</v>
      </c>
      <c r="E9" s="466">
        <v>23.306666666666668</v>
      </c>
      <c r="F9" s="466">
        <v>30.284999999999997</v>
      </c>
      <c r="G9" s="466">
        <v>23.116666666666664</v>
      </c>
      <c r="H9" s="466">
        <v>31.319999999999997</v>
      </c>
      <c r="I9" s="466">
        <v>28.227500000000003</v>
      </c>
      <c r="J9" s="466">
        <v>31.526666666666671</v>
      </c>
      <c r="K9" s="466">
        <v>28.411666666666665</v>
      </c>
      <c r="L9" s="466">
        <v>30.396666666666661</v>
      </c>
      <c r="M9" s="467">
        <v>27.335000000000004</v>
      </c>
      <c r="O9" s="465">
        <v>59.334999999999987</v>
      </c>
      <c r="P9" s="466">
        <v>59.838333333333317</v>
      </c>
      <c r="Q9" s="466">
        <v>58.244999999999997</v>
      </c>
      <c r="R9" s="466">
        <v>57.305000000000007</v>
      </c>
      <c r="S9" s="466">
        <v>46.759166666666658</v>
      </c>
      <c r="T9" s="466">
        <v>51.703333333333326</v>
      </c>
      <c r="U9" s="466">
        <v>44.447499999999998</v>
      </c>
      <c r="V9" s="466">
        <v>13.961666666666666</v>
      </c>
      <c r="W9" s="466">
        <v>10.885833333333332</v>
      </c>
      <c r="X9" s="467">
        <v>48.118333333333332</v>
      </c>
      <c r="Z9" s="465">
        <v>4.083333333333333</v>
      </c>
      <c r="AA9" s="466">
        <v>3.6483333333333334</v>
      </c>
      <c r="AB9" s="466">
        <v>3.5033333333333334</v>
      </c>
      <c r="AC9" s="466">
        <v>3.8933333333333331</v>
      </c>
      <c r="AD9" s="466">
        <v>4.1174999999999997</v>
      </c>
      <c r="AE9" s="466">
        <v>3.6325000000000003</v>
      </c>
      <c r="AF9" s="467">
        <v>0.29721469322188482</v>
      </c>
      <c r="AG9" s="443">
        <v>0</v>
      </c>
      <c r="AH9" s="468">
        <v>1.0401631771848481</v>
      </c>
      <c r="AJ9" s="469">
        <v>0</v>
      </c>
      <c r="AK9" s="470">
        <v>0</v>
      </c>
      <c r="AL9" s="470">
        <v>0</v>
      </c>
      <c r="AM9" s="467">
        <v>0</v>
      </c>
      <c r="AO9" s="465">
        <v>9.6453356160836989</v>
      </c>
      <c r="AP9" s="466">
        <v>8.4504233495642165</v>
      </c>
      <c r="AQ9" s="466">
        <v>7.6237912782894881</v>
      </c>
      <c r="AR9" s="466">
        <v>7.6758934660277367</v>
      </c>
      <c r="AS9" s="467">
        <v>7.8561668059231122</v>
      </c>
      <c r="AU9" s="471"/>
      <c r="AV9" s="465">
        <v>76.899999999999991</v>
      </c>
      <c r="AW9" s="467">
        <v>25</v>
      </c>
      <c r="AZ9" s="468">
        <v>18.800000000000004</v>
      </c>
      <c r="BB9" s="27">
        <v>1.9416378646003665E-2</v>
      </c>
    </row>
    <row r="10" spans="1:55">
      <c r="A10" s="464">
        <v>2025</v>
      </c>
      <c r="B10" s="465">
        <v>36.169166666666662</v>
      </c>
      <c r="C10" s="466">
        <v>30.143333333333334</v>
      </c>
      <c r="D10" s="466">
        <v>31.675000000000001</v>
      </c>
      <c r="E10" s="466">
        <v>24.248333333333331</v>
      </c>
      <c r="F10" s="466">
        <v>31.448333333333334</v>
      </c>
      <c r="G10" s="466">
        <v>24.040833333333328</v>
      </c>
      <c r="H10" s="466">
        <v>32.270833333333336</v>
      </c>
      <c r="I10" s="466">
        <v>29.194999999999997</v>
      </c>
      <c r="J10" s="466">
        <v>32.522500000000001</v>
      </c>
      <c r="K10" s="466">
        <v>29.383333333333329</v>
      </c>
      <c r="L10" s="466">
        <v>31.326666666666668</v>
      </c>
      <c r="M10" s="467">
        <v>28.279166666666669</v>
      </c>
      <c r="O10" s="465">
        <v>60.956666666666671</v>
      </c>
      <c r="P10" s="466">
        <v>61.475000000000001</v>
      </c>
      <c r="Q10" s="466">
        <v>59.815833333333337</v>
      </c>
      <c r="R10" s="466">
        <v>58.87583333333334</v>
      </c>
      <c r="S10" s="466">
        <v>48.771666666666668</v>
      </c>
      <c r="T10" s="466">
        <v>53.849999999999994</v>
      </c>
      <c r="U10" s="466">
        <v>45.732500000000009</v>
      </c>
      <c r="V10" s="466">
        <v>14.239166666666668</v>
      </c>
      <c r="W10" s="466">
        <v>11.158333333333333</v>
      </c>
      <c r="X10" s="467">
        <v>35.175000000000004</v>
      </c>
      <c r="Z10" s="465">
        <v>4.2408333333333337</v>
      </c>
      <c r="AA10" s="466">
        <v>3.8416666666666663</v>
      </c>
      <c r="AB10" s="466">
        <v>3.6708333333333338</v>
      </c>
      <c r="AC10" s="466">
        <v>4.0916666666666659</v>
      </c>
      <c r="AD10" s="466">
        <v>4.267500000000001</v>
      </c>
      <c r="AE10" s="466">
        <v>3.8074999999999997</v>
      </c>
      <c r="AF10" s="467">
        <v>0.3032107622186006</v>
      </c>
      <c r="AG10" s="443">
        <v>0</v>
      </c>
      <c r="AH10" s="468">
        <v>1.0609664407285455</v>
      </c>
      <c r="AJ10" s="469">
        <v>0</v>
      </c>
      <c r="AK10" s="470">
        <v>0</v>
      </c>
      <c r="AL10" s="470">
        <v>0</v>
      </c>
      <c r="AM10" s="467">
        <v>0</v>
      </c>
      <c r="AO10" s="465">
        <v>9.4487666140156019</v>
      </c>
      <c r="AP10" s="466">
        <v>8.3686446213477783</v>
      </c>
      <c r="AQ10" s="466">
        <v>7.577405663867169</v>
      </c>
      <c r="AR10" s="466">
        <v>7.6379613614547823</v>
      </c>
      <c r="AS10" s="467">
        <v>7.6903462654421055</v>
      </c>
      <c r="AU10" s="471"/>
      <c r="AV10" s="465">
        <v>72.690000000000012</v>
      </c>
      <c r="AW10" s="467">
        <v>25</v>
      </c>
      <c r="AZ10" s="468">
        <v>19.099999999999998</v>
      </c>
      <c r="BB10" s="27">
        <v>1.9111440205558883E-2</v>
      </c>
    </row>
    <row r="11" spans="1:55">
      <c r="A11" s="464">
        <v>2026</v>
      </c>
      <c r="B11" s="465">
        <v>37.245833333333337</v>
      </c>
      <c r="C11" s="466">
        <v>31.06583333333333</v>
      </c>
      <c r="D11" s="466">
        <v>33.024166666666666</v>
      </c>
      <c r="E11" s="466">
        <v>25.19916666666667</v>
      </c>
      <c r="F11" s="466">
        <v>32.790833333333332</v>
      </c>
      <c r="G11" s="466">
        <v>25</v>
      </c>
      <c r="H11" s="466">
        <v>33.380000000000003</v>
      </c>
      <c r="I11" s="466">
        <v>30.184999999999999</v>
      </c>
      <c r="J11" s="466">
        <v>33.645833333333336</v>
      </c>
      <c r="K11" s="466">
        <v>30.381666666666664</v>
      </c>
      <c r="L11" s="466">
        <v>32.413333333333334</v>
      </c>
      <c r="M11" s="467">
        <v>29.247499999999992</v>
      </c>
      <c r="O11" s="465">
        <v>64.085833333333341</v>
      </c>
      <c r="P11" s="466">
        <v>64.63000000000001</v>
      </c>
      <c r="Q11" s="466">
        <v>62.842499999999994</v>
      </c>
      <c r="R11" s="466">
        <v>61.902500000000011</v>
      </c>
      <c r="S11" s="466">
        <v>50.918333333333329</v>
      </c>
      <c r="T11" s="466">
        <v>56.146666666666668</v>
      </c>
      <c r="U11" s="466">
        <v>47.515833333333326</v>
      </c>
      <c r="V11" s="466">
        <v>14.524166666666668</v>
      </c>
      <c r="W11" s="466">
        <v>11.410000000000002</v>
      </c>
      <c r="X11" s="467">
        <v>43.225833333333334</v>
      </c>
      <c r="Z11" s="465">
        <v>4.3999999999999995</v>
      </c>
      <c r="AA11" s="466">
        <v>4.0133333333333328</v>
      </c>
      <c r="AB11" s="466">
        <v>3.8000000000000007</v>
      </c>
      <c r="AC11" s="466">
        <v>4.2666666666666666</v>
      </c>
      <c r="AD11" s="466">
        <v>4.4316666666666666</v>
      </c>
      <c r="AE11" s="466">
        <v>3.9608333333333334</v>
      </c>
      <c r="AF11" s="467">
        <v>0.3093111652772077</v>
      </c>
      <c r="AG11" s="443">
        <v>0</v>
      </c>
      <c r="AH11" s="468">
        <v>1.0821857695431163</v>
      </c>
      <c r="AJ11" s="469">
        <v>0</v>
      </c>
      <c r="AK11" s="470">
        <v>0</v>
      </c>
      <c r="AL11" s="470">
        <v>0</v>
      </c>
      <c r="AM11" s="467">
        <v>0</v>
      </c>
      <c r="AO11" s="465">
        <v>9.3104007838220362</v>
      </c>
      <c r="AP11" s="466">
        <v>8.3801386761838259</v>
      </c>
      <c r="AQ11" s="466">
        <v>7.5457119690493082</v>
      </c>
      <c r="AR11" s="466">
        <v>7.6076457375546829</v>
      </c>
      <c r="AS11" s="467">
        <v>7.6312182229212828</v>
      </c>
      <c r="AU11" s="471"/>
      <c r="AV11" s="465">
        <v>69.23</v>
      </c>
      <c r="AW11" s="467">
        <v>25</v>
      </c>
      <c r="AZ11" s="468">
        <v>18.699999999999996</v>
      </c>
      <c r="BB11" s="27">
        <v>1.8958588030659373E-2</v>
      </c>
    </row>
    <row r="12" spans="1:55">
      <c r="A12" s="464">
        <v>2027</v>
      </c>
      <c r="B12" s="465">
        <v>38.69916666666667</v>
      </c>
      <c r="C12" s="466">
        <v>32.274166666666666</v>
      </c>
      <c r="D12" s="466">
        <v>34.292499999999997</v>
      </c>
      <c r="E12" s="466">
        <v>26.209999999999997</v>
      </c>
      <c r="F12" s="466">
        <v>34.044166666666662</v>
      </c>
      <c r="G12" s="466">
        <v>25.996666666666666</v>
      </c>
      <c r="H12" s="466">
        <v>34.485833333333332</v>
      </c>
      <c r="I12" s="466">
        <v>31.161666666666672</v>
      </c>
      <c r="J12" s="466">
        <v>34.730000000000004</v>
      </c>
      <c r="K12" s="466">
        <v>31.31583333333333</v>
      </c>
      <c r="L12" s="466">
        <v>33.493333333333332</v>
      </c>
      <c r="M12" s="467">
        <v>30.204166666666666</v>
      </c>
      <c r="O12" s="465">
        <v>66.677499999999995</v>
      </c>
      <c r="P12" s="466">
        <v>67.24166666666666</v>
      </c>
      <c r="Q12" s="466">
        <v>65.353333333333339</v>
      </c>
      <c r="R12" s="466">
        <v>64.413333333333341</v>
      </c>
      <c r="S12" s="466">
        <v>53.502499999999998</v>
      </c>
      <c r="T12" s="466">
        <v>58.904166666666676</v>
      </c>
      <c r="U12" s="466">
        <v>49.070833333333326</v>
      </c>
      <c r="V12" s="466">
        <v>14.852499999999999</v>
      </c>
      <c r="W12" s="466">
        <v>11.61</v>
      </c>
      <c r="X12" s="467">
        <v>43.64500000000001</v>
      </c>
      <c r="Z12" s="465">
        <v>4.5491666666666664</v>
      </c>
      <c r="AA12" s="466">
        <v>4.1625000000000005</v>
      </c>
      <c r="AB12" s="466">
        <v>3.9466666666666668</v>
      </c>
      <c r="AC12" s="466">
        <v>4.4208333333333334</v>
      </c>
      <c r="AD12" s="466">
        <v>4.583333333333333</v>
      </c>
      <c r="AE12" s="466">
        <v>4.0666666666666664</v>
      </c>
      <c r="AF12" s="467">
        <v>0.31542826644598987</v>
      </c>
      <c r="AG12" s="443">
        <v>0</v>
      </c>
      <c r="AH12" s="468">
        <v>1.1038294849339787</v>
      </c>
      <c r="AJ12" s="469">
        <v>0</v>
      </c>
      <c r="AK12" s="470">
        <v>0</v>
      </c>
      <c r="AL12" s="470">
        <v>0</v>
      </c>
      <c r="AM12" s="467">
        <v>0</v>
      </c>
      <c r="AO12" s="465">
        <v>9.3203550021128674</v>
      </c>
      <c r="AP12" s="466">
        <v>8.478445164532145</v>
      </c>
      <c r="AQ12" s="466">
        <v>7.5383027316662741</v>
      </c>
      <c r="AR12" s="466">
        <v>7.5932694383048398</v>
      </c>
      <c r="AS12" s="467">
        <v>7.6056270192468114</v>
      </c>
      <c r="AU12" s="471"/>
      <c r="AV12" s="465">
        <v>66.61</v>
      </c>
      <c r="AW12" s="467">
        <v>25</v>
      </c>
      <c r="AZ12" s="468">
        <v>19</v>
      </c>
      <c r="BB12" s="27">
        <v>1.9108452131668351E-2</v>
      </c>
    </row>
    <row r="13" spans="1:55">
      <c r="A13" s="464">
        <v>2028</v>
      </c>
      <c r="B13" s="465">
        <v>47.57</v>
      </c>
      <c r="C13" s="466">
        <v>41.027499999999996</v>
      </c>
      <c r="D13" s="466">
        <v>44.072499999999998</v>
      </c>
      <c r="E13" s="466">
        <v>36.766666666666666</v>
      </c>
      <c r="F13" s="466">
        <v>43.774166666666666</v>
      </c>
      <c r="G13" s="466">
        <v>36.499166666666667</v>
      </c>
      <c r="H13" s="466">
        <v>42.234166666666674</v>
      </c>
      <c r="I13" s="466">
        <v>38.933333333333337</v>
      </c>
      <c r="J13" s="466">
        <v>42.666666666666664</v>
      </c>
      <c r="K13" s="466">
        <v>39.300000000000004</v>
      </c>
      <c r="L13" s="466">
        <v>41.151666666666671</v>
      </c>
      <c r="M13" s="467">
        <v>37.885833333333331</v>
      </c>
      <c r="O13" s="465">
        <v>66.108333333333334</v>
      </c>
      <c r="P13" s="466">
        <v>66.668333333333337</v>
      </c>
      <c r="Q13" s="466">
        <v>64.802499999999995</v>
      </c>
      <c r="R13" s="466">
        <v>63.862500000000011</v>
      </c>
      <c r="S13" s="466">
        <v>51.734166666666674</v>
      </c>
      <c r="T13" s="466">
        <v>57.14083333333334</v>
      </c>
      <c r="U13" s="466">
        <v>49.810833333333335</v>
      </c>
      <c r="V13" s="466">
        <v>15.059166666666664</v>
      </c>
      <c r="W13" s="466">
        <v>11.801666666666668</v>
      </c>
      <c r="X13" s="467">
        <v>36.07083333333334</v>
      </c>
      <c r="Z13" s="465">
        <v>4.8416666666666659</v>
      </c>
      <c r="AA13" s="466">
        <v>4.43</v>
      </c>
      <c r="AB13" s="466">
        <v>4.2058333333333335</v>
      </c>
      <c r="AC13" s="466">
        <v>4.6924999999999999</v>
      </c>
      <c r="AD13" s="466">
        <v>4.8766666666666669</v>
      </c>
      <c r="AE13" s="466">
        <v>4.3374999999999995</v>
      </c>
      <c r="AF13" s="467">
        <v>0.32168248268305122</v>
      </c>
      <c r="AG13" s="443">
        <v>0</v>
      </c>
      <c r="AH13" s="468">
        <v>1.1259060746326581</v>
      </c>
      <c r="AJ13" s="469">
        <v>0</v>
      </c>
      <c r="AK13" s="470">
        <v>0</v>
      </c>
      <c r="AL13" s="470">
        <v>0</v>
      </c>
      <c r="AM13" s="467">
        <v>13.607910732105596</v>
      </c>
      <c r="AO13" s="465">
        <v>10.76695267491551</v>
      </c>
      <c r="AP13" s="466">
        <v>10.218666552509598</v>
      </c>
      <c r="AQ13" s="466">
        <v>8.6787171532669038</v>
      </c>
      <c r="AR13" s="466">
        <v>8.7694753402385484</v>
      </c>
      <c r="AS13" s="467">
        <v>8.8086315473882468</v>
      </c>
      <c r="AU13" s="471"/>
      <c r="AV13" s="465">
        <v>64.850000000000009</v>
      </c>
      <c r="AW13" s="467">
        <v>25</v>
      </c>
      <c r="AZ13" s="468">
        <v>19.300000000000004</v>
      </c>
      <c r="BB13" s="27">
        <v>1.908899748275357E-2</v>
      </c>
    </row>
    <row r="14" spans="1:55">
      <c r="A14" s="464">
        <v>2029</v>
      </c>
      <c r="B14" s="465">
        <v>47.842500000000008</v>
      </c>
      <c r="C14" s="466">
        <v>41.108333333333341</v>
      </c>
      <c r="D14" s="466">
        <v>44.452500000000008</v>
      </c>
      <c r="E14" s="466">
        <v>36.951666666666661</v>
      </c>
      <c r="F14" s="466">
        <v>44.135833333333331</v>
      </c>
      <c r="G14" s="466">
        <v>36.693333333333335</v>
      </c>
      <c r="H14" s="466">
        <v>43.3675</v>
      </c>
      <c r="I14" s="466">
        <v>40.053333333333335</v>
      </c>
      <c r="J14" s="466">
        <v>43.770833333333336</v>
      </c>
      <c r="K14" s="466">
        <v>40.391666666666666</v>
      </c>
      <c r="L14" s="466">
        <v>42.260833333333331</v>
      </c>
      <c r="M14" s="467">
        <v>38.980000000000004</v>
      </c>
      <c r="O14" s="465">
        <v>67.306666666666672</v>
      </c>
      <c r="P14" s="466">
        <v>67.879166666666677</v>
      </c>
      <c r="Q14" s="466">
        <v>65.963333333333324</v>
      </c>
      <c r="R14" s="466">
        <v>65.023333333333326</v>
      </c>
      <c r="S14" s="466">
        <v>50.606666666666662</v>
      </c>
      <c r="T14" s="466">
        <v>56.061666666666667</v>
      </c>
      <c r="U14" s="466">
        <v>49.75</v>
      </c>
      <c r="V14" s="466">
        <v>15.148333333333332</v>
      </c>
      <c r="W14" s="466">
        <v>11.933333333333332</v>
      </c>
      <c r="X14" s="467">
        <v>46.075833333333328</v>
      </c>
      <c r="Z14" s="465">
        <v>5.0091666666666663</v>
      </c>
      <c r="AA14" s="466">
        <v>4.5475000000000003</v>
      </c>
      <c r="AB14" s="466">
        <v>4.2941666666666665</v>
      </c>
      <c r="AC14" s="466">
        <v>4.810833333333334</v>
      </c>
      <c r="AD14" s="466">
        <v>5.04</v>
      </c>
      <c r="AE14" s="466">
        <v>4.4524999999999997</v>
      </c>
      <c r="AF14" s="467">
        <v>0.32810384615120552</v>
      </c>
      <c r="AG14" s="443">
        <v>0</v>
      </c>
      <c r="AH14" s="468">
        <v>1.1484241961253117</v>
      </c>
      <c r="AJ14" s="469">
        <v>0</v>
      </c>
      <c r="AK14" s="470">
        <v>0</v>
      </c>
      <c r="AL14" s="470">
        <v>0</v>
      </c>
      <c r="AM14" s="467">
        <v>14.084187607729291</v>
      </c>
      <c r="AO14" s="465">
        <v>10.554638448721583</v>
      </c>
      <c r="AP14" s="466">
        <v>10.043419395060626</v>
      </c>
      <c r="AQ14" s="466">
        <v>8.6230559472873605</v>
      </c>
      <c r="AR14" s="466">
        <v>8.7047276776610421</v>
      </c>
      <c r="AS14" s="467">
        <v>8.8303880703225346</v>
      </c>
      <c r="AU14" s="471"/>
      <c r="AV14" s="465">
        <v>64.029999999999987</v>
      </c>
      <c r="AW14" s="467">
        <v>25</v>
      </c>
      <c r="AZ14" s="468">
        <v>18.900000000000002</v>
      </c>
      <c r="BB14" s="27">
        <v>1.9287350814697596E-2</v>
      </c>
    </row>
    <row r="15" spans="1:55">
      <c r="A15" s="464">
        <v>2030</v>
      </c>
      <c r="B15" s="465">
        <v>48.885833333333323</v>
      </c>
      <c r="C15" s="466">
        <v>41.911666666666662</v>
      </c>
      <c r="D15" s="466">
        <v>45.755833333333335</v>
      </c>
      <c r="E15" s="466">
        <v>38.146666666666668</v>
      </c>
      <c r="F15" s="466">
        <v>45.419166666666662</v>
      </c>
      <c r="G15" s="466">
        <v>37.853333333333339</v>
      </c>
      <c r="H15" s="466">
        <v>44.699166666666663</v>
      </c>
      <c r="I15" s="466">
        <v>41.279166666666669</v>
      </c>
      <c r="J15" s="466">
        <v>45.1</v>
      </c>
      <c r="K15" s="466">
        <v>41.595833333333331</v>
      </c>
      <c r="L15" s="466">
        <v>43.567500000000003</v>
      </c>
      <c r="M15" s="467">
        <v>40.18</v>
      </c>
      <c r="O15" s="465">
        <v>70.331666666666663</v>
      </c>
      <c r="P15" s="466">
        <v>70.926666666666662</v>
      </c>
      <c r="Q15" s="466">
        <v>68.889166666666668</v>
      </c>
      <c r="R15" s="466">
        <v>67.94916666666667</v>
      </c>
      <c r="S15" s="466">
        <v>49.710833333333341</v>
      </c>
      <c r="T15" s="466">
        <v>55.210833333333333</v>
      </c>
      <c r="U15" s="466">
        <v>49.582500000000003</v>
      </c>
      <c r="V15" s="466">
        <v>15.142500000000004</v>
      </c>
      <c r="W15" s="466">
        <v>12.149999999999999</v>
      </c>
      <c r="X15" s="467">
        <v>49.124166666666667</v>
      </c>
      <c r="Z15" s="465">
        <v>5.1700000000000008</v>
      </c>
      <c r="AA15" s="466">
        <v>4.6766666666666659</v>
      </c>
      <c r="AB15" s="466">
        <v>4.4091666666666667</v>
      </c>
      <c r="AC15" s="466">
        <v>4.9424999999999999</v>
      </c>
      <c r="AD15" s="466">
        <v>5.2041666666666666</v>
      </c>
      <c r="AE15" s="466">
        <v>4.5958333333333341</v>
      </c>
      <c r="AF15" s="467">
        <v>0.3345171288890772</v>
      </c>
      <c r="AG15" s="443">
        <v>0</v>
      </c>
      <c r="AH15" s="468">
        <v>1.1713926800478178</v>
      </c>
      <c r="AJ15" s="469">
        <v>0</v>
      </c>
      <c r="AK15" s="470">
        <v>0</v>
      </c>
      <c r="AL15" s="470">
        <v>0</v>
      </c>
      <c r="AM15" s="467">
        <v>14.577134173999815</v>
      </c>
      <c r="AO15" s="465">
        <v>10.476020524805547</v>
      </c>
      <c r="AP15" s="466">
        <v>10.015749417028836</v>
      </c>
      <c r="AQ15" s="466">
        <v>8.6043303240931674</v>
      </c>
      <c r="AR15" s="466">
        <v>8.6827473375794693</v>
      </c>
      <c r="AS15" s="467">
        <v>8.8456434328802125</v>
      </c>
      <c r="AU15" s="471"/>
      <c r="AV15" s="465">
        <v>64.190000000000012</v>
      </c>
      <c r="AW15" s="467">
        <v>25</v>
      </c>
      <c r="AZ15" s="468">
        <v>19.199999999999996</v>
      </c>
      <c r="BB15" s="27">
        <v>1.909811209091106E-2</v>
      </c>
    </row>
    <row r="16" spans="1:55">
      <c r="A16" s="464">
        <v>2031</v>
      </c>
      <c r="B16" s="465">
        <v>49.729166666666664</v>
      </c>
      <c r="C16" s="466">
        <v>42.376666666666672</v>
      </c>
      <c r="D16" s="466">
        <v>47.060833333333335</v>
      </c>
      <c r="E16" s="466">
        <v>39.024999999999999</v>
      </c>
      <c r="F16" s="466">
        <v>46.691666666666663</v>
      </c>
      <c r="G16" s="466">
        <v>38.726666666666667</v>
      </c>
      <c r="H16" s="466">
        <v>46.025000000000006</v>
      </c>
      <c r="I16" s="466">
        <v>42.534166666666671</v>
      </c>
      <c r="J16" s="466">
        <v>46.417500000000011</v>
      </c>
      <c r="K16" s="466">
        <v>42.864166666666669</v>
      </c>
      <c r="L16" s="466">
        <v>44.865833333333335</v>
      </c>
      <c r="M16" s="467">
        <v>41.409166666666671</v>
      </c>
      <c r="O16" s="465">
        <v>70.449166666666656</v>
      </c>
      <c r="P16" s="466">
        <v>71.045833333333334</v>
      </c>
      <c r="Q16" s="466">
        <v>69.00333333333333</v>
      </c>
      <c r="R16" s="466">
        <v>68.063333333333333</v>
      </c>
      <c r="S16" s="466">
        <v>47.079166666666659</v>
      </c>
      <c r="T16" s="466">
        <v>52.550000000000004</v>
      </c>
      <c r="U16" s="466">
        <v>47.861666666666672</v>
      </c>
      <c r="V16" s="466">
        <v>14.9125</v>
      </c>
      <c r="W16" s="466">
        <v>12.399999999999999</v>
      </c>
      <c r="X16" s="467">
        <v>49.314166666666672</v>
      </c>
      <c r="Z16" s="465">
        <v>5.3041666666666663</v>
      </c>
      <c r="AA16" s="466">
        <v>4.8875000000000002</v>
      </c>
      <c r="AB16" s="466">
        <v>4.5691666666666659</v>
      </c>
      <c r="AC16" s="466">
        <v>5.1583333333333341</v>
      </c>
      <c r="AD16" s="466">
        <v>5.3483333333333327</v>
      </c>
      <c r="AE16" s="466">
        <v>4.8058333333333332</v>
      </c>
      <c r="AF16" s="467">
        <v>0.34098032300375852</v>
      </c>
      <c r="AG16" s="443">
        <v>0</v>
      </c>
      <c r="AH16" s="468">
        <v>1.1948205336487738</v>
      </c>
      <c r="AJ16" s="469">
        <v>0</v>
      </c>
      <c r="AK16" s="470">
        <v>0</v>
      </c>
      <c r="AL16" s="470">
        <v>0</v>
      </c>
      <c r="AM16" s="467">
        <v>15.087333870089807</v>
      </c>
      <c r="AO16" s="465">
        <v>10.191855118056154</v>
      </c>
      <c r="AP16" s="466">
        <v>9.8368216683420027</v>
      </c>
      <c r="AQ16" s="466">
        <v>8.6207254939559927</v>
      </c>
      <c r="AR16" s="466">
        <v>8.6960325561045408</v>
      </c>
      <c r="AS16" s="467">
        <v>8.7250445843022355</v>
      </c>
      <c r="AU16" s="471"/>
      <c r="AV16" s="465">
        <v>65.350000000000009</v>
      </c>
      <c r="AW16" s="467">
        <v>25</v>
      </c>
      <c r="AZ16" s="468">
        <v>18.800000000000004</v>
      </c>
      <c r="BB16" s="27">
        <v>1.8740649333844634E-2</v>
      </c>
    </row>
    <row r="17" spans="1:54">
      <c r="A17" s="464">
        <v>2032</v>
      </c>
      <c r="B17" s="465">
        <v>51.294166666666662</v>
      </c>
      <c r="C17" s="466">
        <v>43.173333333333325</v>
      </c>
      <c r="D17" s="466">
        <v>48.74</v>
      </c>
      <c r="E17" s="466">
        <v>40.104166666666664</v>
      </c>
      <c r="F17" s="466">
        <v>48.380833333333328</v>
      </c>
      <c r="G17" s="466">
        <v>39.795833333333334</v>
      </c>
      <c r="H17" s="466">
        <v>47.338333333333338</v>
      </c>
      <c r="I17" s="466">
        <v>43.67166666666666</v>
      </c>
      <c r="J17" s="466">
        <v>47.712499999999999</v>
      </c>
      <c r="K17" s="466">
        <v>43.971666666666657</v>
      </c>
      <c r="L17" s="466">
        <v>46.153333333333329</v>
      </c>
      <c r="M17" s="467">
        <v>42.522499999999994</v>
      </c>
      <c r="O17" s="465">
        <v>71.217500000000001</v>
      </c>
      <c r="P17" s="466">
        <v>71.819999999999993</v>
      </c>
      <c r="Q17" s="466">
        <v>69.747499999999988</v>
      </c>
      <c r="R17" s="466">
        <v>68.807500000000005</v>
      </c>
      <c r="S17" s="466">
        <v>46.145833333333336</v>
      </c>
      <c r="T17" s="466">
        <v>51.669999999999995</v>
      </c>
      <c r="U17" s="466">
        <v>47.508333333333333</v>
      </c>
      <c r="V17" s="466">
        <v>15.114166666666668</v>
      </c>
      <c r="W17" s="466">
        <v>12.649999999999999</v>
      </c>
      <c r="X17" s="467">
        <v>47.050833333333337</v>
      </c>
      <c r="Z17" s="465">
        <v>5.4541666666666666</v>
      </c>
      <c r="AA17" s="466">
        <v>4.9741666666666662</v>
      </c>
      <c r="AB17" s="466">
        <v>4.6808333333333332</v>
      </c>
      <c r="AC17" s="466">
        <v>5.2458333333333336</v>
      </c>
      <c r="AD17" s="466">
        <v>5.4933333333333323</v>
      </c>
      <c r="AE17" s="466">
        <v>4.8916666666666666</v>
      </c>
      <c r="AF17" s="467">
        <v>0.34747869259499925</v>
      </c>
      <c r="AG17" s="443">
        <v>0</v>
      </c>
      <c r="AH17" s="468">
        <v>1.2187169443217498</v>
      </c>
      <c r="AJ17" s="469">
        <v>0</v>
      </c>
      <c r="AK17" s="470">
        <v>0</v>
      </c>
      <c r="AL17" s="470">
        <v>0</v>
      </c>
      <c r="AM17" s="467">
        <v>15.61539055554295</v>
      </c>
      <c r="AO17" s="465">
        <v>10.33440635994336</v>
      </c>
      <c r="AP17" s="466">
        <v>10.01983238102356</v>
      </c>
      <c r="AQ17" s="466">
        <v>8.6337222281023553</v>
      </c>
      <c r="AR17" s="466">
        <v>8.7035433448067767</v>
      </c>
      <c r="AS17" s="467">
        <v>8.8279657354720005</v>
      </c>
      <c r="AU17" s="471"/>
      <c r="AV17" s="465">
        <v>67.590000000000018</v>
      </c>
      <c r="AW17" s="467">
        <v>25</v>
      </c>
      <c r="AZ17" s="468">
        <v>0</v>
      </c>
      <c r="BB17" s="27">
        <v>1.8372366133647192E-2</v>
      </c>
    </row>
    <row r="18" spans="1:54">
      <c r="A18" s="464">
        <v>2033</v>
      </c>
      <c r="B18" s="465">
        <v>52.389166666666675</v>
      </c>
      <c r="C18" s="466">
        <v>43.888333333333328</v>
      </c>
      <c r="D18" s="466">
        <v>50.025000000000013</v>
      </c>
      <c r="E18" s="466">
        <v>41.02</v>
      </c>
      <c r="F18" s="466">
        <v>49.654999999999994</v>
      </c>
      <c r="G18" s="466">
        <v>40.702499999999993</v>
      </c>
      <c r="H18" s="466">
        <v>48.409166666666664</v>
      </c>
      <c r="I18" s="466">
        <v>44.800000000000004</v>
      </c>
      <c r="J18" s="466">
        <v>48.8125</v>
      </c>
      <c r="K18" s="466">
        <v>45.158333333333331</v>
      </c>
      <c r="L18" s="466">
        <v>47.200833333333328</v>
      </c>
      <c r="M18" s="467">
        <v>43.62916666666667</v>
      </c>
      <c r="O18" s="465">
        <v>72.44916666666667</v>
      </c>
      <c r="P18" s="466">
        <v>73.060833333333349</v>
      </c>
      <c r="Q18" s="466">
        <v>70.938333333333333</v>
      </c>
      <c r="R18" s="466">
        <v>69.998333333333335</v>
      </c>
      <c r="S18" s="466">
        <v>44.176666666666655</v>
      </c>
      <c r="T18" s="466">
        <v>49.716666666666661</v>
      </c>
      <c r="U18" s="466">
        <v>47.98416666666666</v>
      </c>
      <c r="V18" s="466">
        <v>15.660833333333331</v>
      </c>
      <c r="W18" s="466">
        <v>12.910000000000002</v>
      </c>
      <c r="X18" s="467">
        <v>51.549166666666672</v>
      </c>
      <c r="Z18" s="465">
        <v>5.6175000000000006</v>
      </c>
      <c r="AA18" s="466">
        <v>5.123333333333334</v>
      </c>
      <c r="AB18" s="466">
        <v>4.7824999999999998</v>
      </c>
      <c r="AC18" s="466">
        <v>5.3983333333333325</v>
      </c>
      <c r="AD18" s="466">
        <v>5.6499999999999995</v>
      </c>
      <c r="AE18" s="466">
        <v>4.9958333333333327</v>
      </c>
      <c r="AF18" s="467">
        <v>0.35414575582529256</v>
      </c>
      <c r="AG18" s="443">
        <v>0</v>
      </c>
      <c r="AH18" s="468">
        <v>1.2430912832081844</v>
      </c>
      <c r="AJ18" s="469">
        <v>0</v>
      </c>
      <c r="AK18" s="470">
        <v>0</v>
      </c>
      <c r="AL18" s="470">
        <v>0</v>
      </c>
      <c r="AM18" s="467">
        <v>16.161929224986952</v>
      </c>
      <c r="AO18" s="465">
        <v>10.245142605760011</v>
      </c>
      <c r="AP18" s="466">
        <v>10.078270427767132</v>
      </c>
      <c r="AQ18" s="466">
        <v>8.5826204169296947</v>
      </c>
      <c r="AR18" s="466">
        <v>8.6557059994672993</v>
      </c>
      <c r="AS18" s="467">
        <v>8.7648424811800414</v>
      </c>
      <c r="AU18" s="472"/>
      <c r="AV18" s="465">
        <v>70.98</v>
      </c>
      <c r="AW18" s="467">
        <v>25</v>
      </c>
      <c r="AZ18" s="468">
        <v>0</v>
      </c>
      <c r="BB18" s="27">
        <v>1.8341949571997133E-2</v>
      </c>
    </row>
    <row r="19" spans="1:54">
      <c r="A19" s="464">
        <v>2034</v>
      </c>
      <c r="B19" s="465">
        <v>53.574166666666677</v>
      </c>
      <c r="C19" s="466">
        <v>45.145833333333336</v>
      </c>
      <c r="D19" s="466">
        <v>51.553333333333342</v>
      </c>
      <c r="E19" s="466">
        <v>42.458333333333336</v>
      </c>
      <c r="F19" s="466">
        <v>51.191666666666663</v>
      </c>
      <c r="G19" s="466">
        <v>42.164999999999999</v>
      </c>
      <c r="H19" s="466">
        <v>49.751666666666665</v>
      </c>
      <c r="I19" s="466">
        <v>46.017500000000005</v>
      </c>
      <c r="J19" s="466">
        <v>50.234999999999992</v>
      </c>
      <c r="K19" s="466">
        <v>46.470833333333339</v>
      </c>
      <c r="L19" s="466">
        <v>48.51583333333334</v>
      </c>
      <c r="M19" s="467">
        <v>44.819999999999993</v>
      </c>
      <c r="O19" s="465">
        <v>73.922499999999999</v>
      </c>
      <c r="P19" s="466">
        <v>74.549166666666665</v>
      </c>
      <c r="Q19" s="466">
        <v>72.367500000000007</v>
      </c>
      <c r="R19" s="466">
        <v>71.427499999999995</v>
      </c>
      <c r="S19" s="466">
        <v>43.62833333333333</v>
      </c>
      <c r="T19" s="466">
        <v>49.235833333333325</v>
      </c>
      <c r="U19" s="466">
        <v>46.313333333333333</v>
      </c>
      <c r="V19" s="466">
        <v>16.884166666666665</v>
      </c>
      <c r="W19" s="466">
        <v>13.202500000000001</v>
      </c>
      <c r="X19" s="467">
        <v>50.994166666666665</v>
      </c>
      <c r="Z19" s="465">
        <v>5.8191666666666668</v>
      </c>
      <c r="AA19" s="466">
        <v>5.32</v>
      </c>
      <c r="AB19" s="466">
        <v>4.9491666666666667</v>
      </c>
      <c r="AC19" s="466">
        <v>5.5991666666666662</v>
      </c>
      <c r="AD19" s="466">
        <v>5.8508333333333331</v>
      </c>
      <c r="AE19" s="466">
        <v>5.2150000000000007</v>
      </c>
      <c r="AF19" s="467">
        <v>0.36084236449901352</v>
      </c>
      <c r="AG19" s="443">
        <v>0</v>
      </c>
      <c r="AH19" s="468">
        <v>1.2679531088723481</v>
      </c>
      <c r="AJ19" s="469">
        <v>0</v>
      </c>
      <c r="AK19" s="470">
        <v>0</v>
      </c>
      <c r="AL19" s="470">
        <v>0</v>
      </c>
      <c r="AM19" s="467">
        <v>16.727596747861494</v>
      </c>
      <c r="AO19" s="465">
        <v>10.089873535722012</v>
      </c>
      <c r="AP19" s="466">
        <v>9.9418679444806735</v>
      </c>
      <c r="AQ19" s="466">
        <v>8.5162283002500043</v>
      </c>
      <c r="AR19" s="466">
        <v>8.6002199980411422</v>
      </c>
      <c r="AS19" s="467">
        <v>8.6856977763360881</v>
      </c>
      <c r="AU19" s="472"/>
      <c r="AV19" s="465">
        <v>75.569999999999979</v>
      </c>
      <c r="AW19" s="467">
        <v>25</v>
      </c>
      <c r="AZ19" s="468">
        <v>0</v>
      </c>
      <c r="BB19" s="27">
        <v>1.8114572222724324E-2</v>
      </c>
    </row>
    <row r="20" spans="1:54">
      <c r="A20" s="464">
        <v>2035</v>
      </c>
      <c r="B20" s="465">
        <v>55.603333333333332</v>
      </c>
      <c r="C20" s="466">
        <v>46.591666666666661</v>
      </c>
      <c r="D20" s="466">
        <v>53.679166666666667</v>
      </c>
      <c r="E20" s="466">
        <v>44.030833333333334</v>
      </c>
      <c r="F20" s="466">
        <v>53.300000000000004</v>
      </c>
      <c r="G20" s="466">
        <v>43.713333333333338</v>
      </c>
      <c r="H20" s="466">
        <v>51.378333333333337</v>
      </c>
      <c r="I20" s="466">
        <v>47.43</v>
      </c>
      <c r="J20" s="466">
        <v>51.794999999999995</v>
      </c>
      <c r="K20" s="466">
        <v>47.76583333333334</v>
      </c>
      <c r="L20" s="466">
        <v>50.113333333333337</v>
      </c>
      <c r="M20" s="467">
        <v>46.204999999999991</v>
      </c>
      <c r="O20" s="465">
        <v>75.597500000000011</v>
      </c>
      <c r="P20" s="466">
        <v>76.234999999999999</v>
      </c>
      <c r="Q20" s="466">
        <v>73.986666666666665</v>
      </c>
      <c r="R20" s="466">
        <v>73.046666666666667</v>
      </c>
      <c r="S20" s="466">
        <v>42.510833333333331</v>
      </c>
      <c r="T20" s="466">
        <v>48.16</v>
      </c>
      <c r="U20" s="466">
        <v>46.550000000000004</v>
      </c>
      <c r="V20" s="466">
        <v>17.33666666666667</v>
      </c>
      <c r="W20" s="466">
        <v>13.4625</v>
      </c>
      <c r="X20" s="467">
        <v>46.622500000000002</v>
      </c>
      <c r="Z20" s="465">
        <v>6.02</v>
      </c>
      <c r="AA20" s="466">
        <v>5.5033333333333339</v>
      </c>
      <c r="AB20" s="466">
        <v>5.1408333333333349</v>
      </c>
      <c r="AC20" s="466">
        <v>5.7858333333333336</v>
      </c>
      <c r="AD20" s="466">
        <v>6.055833333333335</v>
      </c>
      <c r="AE20" s="466">
        <v>5.4258333333333342</v>
      </c>
      <c r="AF20" s="467">
        <v>0.36770304441257989</v>
      </c>
      <c r="AG20" s="443">
        <v>0</v>
      </c>
      <c r="AH20" s="468">
        <v>1.2933121710497952</v>
      </c>
      <c r="AJ20" s="469">
        <v>0</v>
      </c>
      <c r="AK20" s="470">
        <v>0</v>
      </c>
      <c r="AL20" s="470">
        <v>0</v>
      </c>
      <c r="AM20" s="467">
        <v>17.313062634036644</v>
      </c>
      <c r="AO20" s="465">
        <v>10.127708523744728</v>
      </c>
      <c r="AP20" s="466">
        <v>9.9458577627590081</v>
      </c>
      <c r="AQ20" s="466">
        <v>8.4973589193787635</v>
      </c>
      <c r="AR20" s="466">
        <v>8.5675548826817014</v>
      </c>
      <c r="AS20" s="467">
        <v>8.682523409160062</v>
      </c>
      <c r="AU20" s="472"/>
      <c r="AV20" s="465">
        <v>81.430000000000021</v>
      </c>
      <c r="AW20" s="467">
        <v>25</v>
      </c>
      <c r="AZ20" s="468">
        <v>0</v>
      </c>
      <c r="BB20" s="27">
        <v>1.7976080434162413E-2</v>
      </c>
    </row>
    <row r="21" spans="1:54">
      <c r="A21" s="464">
        <v>2036</v>
      </c>
      <c r="B21" s="465">
        <v>55.855833333333322</v>
      </c>
      <c r="C21" s="466">
        <v>46.945833333333326</v>
      </c>
      <c r="D21" s="466">
        <v>53.883333333333333</v>
      </c>
      <c r="E21" s="466">
        <v>44.339166666666664</v>
      </c>
      <c r="F21" s="466">
        <v>53.425833333333323</v>
      </c>
      <c r="G21" s="466">
        <v>43.967500000000001</v>
      </c>
      <c r="H21" s="466">
        <v>52.622499999999995</v>
      </c>
      <c r="I21" s="466">
        <v>48.437500000000007</v>
      </c>
      <c r="J21" s="466">
        <v>53.044999999999987</v>
      </c>
      <c r="K21" s="466">
        <v>48.797499999999992</v>
      </c>
      <c r="L21" s="466">
        <v>51.335833333333341</v>
      </c>
      <c r="M21" s="467">
        <v>47.189166666666672</v>
      </c>
      <c r="O21" s="465">
        <v>77.934166666666655</v>
      </c>
      <c r="P21" s="466">
        <v>78.594999999999985</v>
      </c>
      <c r="Q21" s="466">
        <v>76.251666666666665</v>
      </c>
      <c r="R21" s="466">
        <v>75.309166666666655</v>
      </c>
      <c r="S21" s="466">
        <v>44.413333333333334</v>
      </c>
      <c r="T21" s="466">
        <v>50.240833333333335</v>
      </c>
      <c r="U21" s="466">
        <v>47.025833333333338</v>
      </c>
      <c r="V21" s="466">
        <v>17.665833333333335</v>
      </c>
      <c r="W21" s="466">
        <v>13.716666666666667</v>
      </c>
      <c r="X21" s="467">
        <v>52.717499999999994</v>
      </c>
      <c r="Z21" s="465">
        <v>6.1433333333333335</v>
      </c>
      <c r="AA21" s="466">
        <v>5.6158333333333337</v>
      </c>
      <c r="AB21" s="466">
        <v>5.2608333333333333</v>
      </c>
      <c r="AC21" s="466">
        <v>5.900833333333332</v>
      </c>
      <c r="AD21" s="466">
        <v>6.1758333333333333</v>
      </c>
      <c r="AE21" s="466">
        <v>5.53</v>
      </c>
      <c r="AF21" s="467">
        <v>0.37471382932290448</v>
      </c>
      <c r="AG21" s="443">
        <v>0</v>
      </c>
      <c r="AH21" s="468">
        <v>1.3191784144707912</v>
      </c>
      <c r="AJ21" s="469">
        <v>0</v>
      </c>
      <c r="AK21" s="470">
        <v>0</v>
      </c>
      <c r="AL21" s="470">
        <v>0</v>
      </c>
      <c r="AM21" s="467">
        <v>17.919019826227924</v>
      </c>
      <c r="AO21" s="465">
        <v>9.9716473719119154</v>
      </c>
      <c r="AP21" s="466">
        <v>9.7895625574675282</v>
      </c>
      <c r="AQ21" s="466">
        <v>8.5346770689172242</v>
      </c>
      <c r="AR21" s="466">
        <v>8.6046206721857015</v>
      </c>
      <c r="AS21" s="467">
        <v>8.7234638521711485</v>
      </c>
      <c r="AU21" s="472"/>
      <c r="AV21" s="465">
        <v>88.600000000000009</v>
      </c>
      <c r="AW21" s="467">
        <v>25</v>
      </c>
      <c r="AZ21" s="468">
        <v>0</v>
      </c>
      <c r="BB21" s="27">
        <v>1.7753630713208835E-2</v>
      </c>
    </row>
    <row r="22" spans="1:54">
      <c r="A22" s="464">
        <v>2037</v>
      </c>
      <c r="B22" s="465">
        <v>57.326666666666661</v>
      </c>
      <c r="C22" s="466">
        <v>48.328333333333326</v>
      </c>
      <c r="D22" s="466">
        <v>55.469166666666659</v>
      </c>
      <c r="E22" s="466">
        <v>45.715000000000003</v>
      </c>
      <c r="F22" s="466">
        <v>54.988333333333337</v>
      </c>
      <c r="G22" s="466">
        <v>45.324166666666663</v>
      </c>
      <c r="H22" s="466">
        <v>54.83250000000001</v>
      </c>
      <c r="I22" s="466">
        <v>50.361666666666657</v>
      </c>
      <c r="J22" s="466">
        <v>55.23416666666666</v>
      </c>
      <c r="K22" s="466">
        <v>50.662500000000001</v>
      </c>
      <c r="L22" s="466">
        <v>53.513333333333328</v>
      </c>
      <c r="M22" s="467">
        <v>49.081666666666678</v>
      </c>
      <c r="O22" s="465">
        <v>84.967500000000015</v>
      </c>
      <c r="P22" s="466">
        <v>85.690000000000012</v>
      </c>
      <c r="Q22" s="466">
        <v>83.063333333333318</v>
      </c>
      <c r="R22" s="466">
        <v>82.119166666666686</v>
      </c>
      <c r="S22" s="466">
        <v>44.010833333333331</v>
      </c>
      <c r="T22" s="466">
        <v>49.903333333333329</v>
      </c>
      <c r="U22" s="466">
        <v>45.922499999999992</v>
      </c>
      <c r="V22" s="466">
        <v>18.002499999999998</v>
      </c>
      <c r="W22" s="466">
        <v>13.977500000000001</v>
      </c>
      <c r="X22" s="467">
        <v>54.506666666666661</v>
      </c>
      <c r="Z22" s="465">
        <v>6.3941666666666679</v>
      </c>
      <c r="AA22" s="466">
        <v>5.8525</v>
      </c>
      <c r="AB22" s="466">
        <v>5.5141666666666671</v>
      </c>
      <c r="AC22" s="466">
        <v>6.1416666666666666</v>
      </c>
      <c r="AD22" s="466">
        <v>6.43</v>
      </c>
      <c r="AE22" s="466">
        <v>5.7450000000000001</v>
      </c>
      <c r="AF22" s="467">
        <v>0.38193572389318847</v>
      </c>
      <c r="AG22" s="443">
        <v>0</v>
      </c>
      <c r="AH22" s="468">
        <v>1.3455619827602072</v>
      </c>
      <c r="AJ22" s="469">
        <v>0</v>
      </c>
      <c r="AK22" s="470">
        <v>0</v>
      </c>
      <c r="AL22" s="470">
        <v>0</v>
      </c>
      <c r="AM22" s="467">
        <v>18.546185520145901</v>
      </c>
      <c r="AO22" s="465">
        <v>9.8181296100880768</v>
      </c>
      <c r="AP22" s="466">
        <v>9.7042473599363124</v>
      </c>
      <c r="AQ22" s="466">
        <v>8.5413863812003754</v>
      </c>
      <c r="AR22" s="466">
        <v>8.6052357351036086</v>
      </c>
      <c r="AS22" s="467">
        <v>8.7372175393579941</v>
      </c>
      <c r="AU22" s="471"/>
      <c r="AV22" s="465">
        <v>97.180000000000021</v>
      </c>
      <c r="AW22" s="467">
        <v>25</v>
      </c>
      <c r="AZ22" s="468">
        <v>0</v>
      </c>
      <c r="BB22" s="27">
        <v>1.7678172024328396E-2</v>
      </c>
    </row>
    <row r="23" spans="1:54">
      <c r="A23" s="464">
        <v>2038</v>
      </c>
      <c r="B23" s="465">
        <v>59.400000000000006</v>
      </c>
      <c r="C23" s="466">
        <v>49.789166666666667</v>
      </c>
      <c r="D23" s="466">
        <v>57.353333333333332</v>
      </c>
      <c r="E23" s="466">
        <v>47.066666666666663</v>
      </c>
      <c r="F23" s="466">
        <v>56.863333333333344</v>
      </c>
      <c r="G23" s="466">
        <v>46.656666666666666</v>
      </c>
      <c r="H23" s="466">
        <v>56.605833333333329</v>
      </c>
      <c r="I23" s="466">
        <v>51.955833333333338</v>
      </c>
      <c r="J23" s="466">
        <v>57.097500000000004</v>
      </c>
      <c r="K23" s="466">
        <v>52.307499999999997</v>
      </c>
      <c r="L23" s="466">
        <v>55.256666666666668</v>
      </c>
      <c r="M23" s="467">
        <v>50.646666666666668</v>
      </c>
      <c r="O23" s="465">
        <v>87.392500000000027</v>
      </c>
      <c r="P23" s="466">
        <v>88.132500000000007</v>
      </c>
      <c r="Q23" s="466">
        <v>85.422499999999999</v>
      </c>
      <c r="R23" s="466">
        <v>84.463333333333324</v>
      </c>
      <c r="S23" s="466">
        <v>41.432499999999997</v>
      </c>
      <c r="T23" s="466">
        <v>47.318333333333328</v>
      </c>
      <c r="U23" s="466">
        <v>46.449999999999996</v>
      </c>
      <c r="V23" s="466">
        <v>18.34333333333333</v>
      </c>
      <c r="W23" s="466">
        <v>14.243333333333334</v>
      </c>
      <c r="X23" s="467">
        <v>55.569166666666668</v>
      </c>
      <c r="Z23" s="465">
        <v>6.6366666666666676</v>
      </c>
      <c r="AA23" s="466">
        <v>6.0333333333333341</v>
      </c>
      <c r="AB23" s="466">
        <v>5.7575000000000012</v>
      </c>
      <c r="AC23" s="466">
        <v>6.3241666666666667</v>
      </c>
      <c r="AD23" s="466">
        <v>6.6774999999999993</v>
      </c>
      <c r="AE23" s="466">
        <v>5.9208333333333316</v>
      </c>
      <c r="AF23" s="467">
        <v>0.38944347333153012</v>
      </c>
      <c r="AG23" s="443">
        <v>0</v>
      </c>
      <c r="AH23" s="468">
        <v>1.3724732224154115</v>
      </c>
      <c r="AJ23" s="469">
        <v>0</v>
      </c>
      <c r="AK23" s="470">
        <v>0</v>
      </c>
      <c r="AL23" s="470">
        <v>0</v>
      </c>
      <c r="AM23" s="467">
        <v>19.195302013351007</v>
      </c>
      <c r="AO23" s="465">
        <v>9.8721643525257221</v>
      </c>
      <c r="AP23" s="466">
        <v>9.736722601253204</v>
      </c>
      <c r="AQ23" s="466">
        <v>8.4891408693761026</v>
      </c>
      <c r="AR23" s="466">
        <v>8.5636132354575061</v>
      </c>
      <c r="AS23" s="467">
        <v>8.7633123693593244</v>
      </c>
      <c r="AU23" s="472"/>
      <c r="AV23" s="465">
        <v>107.22000000000001</v>
      </c>
      <c r="AW23" s="467">
        <v>25</v>
      </c>
      <c r="AZ23" s="468">
        <v>0</v>
      </c>
      <c r="BB23" s="27">
        <v>1.7626725307021234E-2</v>
      </c>
    </row>
    <row r="24" spans="1:54">
      <c r="A24" s="464">
        <v>2039</v>
      </c>
      <c r="B24" s="465">
        <v>60.945833333333333</v>
      </c>
      <c r="C24" s="466">
        <v>50.885833333333331</v>
      </c>
      <c r="D24" s="466">
        <v>59.004999999999995</v>
      </c>
      <c r="E24" s="466">
        <v>48.216666666666661</v>
      </c>
      <c r="F24" s="466">
        <v>58.575833333333328</v>
      </c>
      <c r="G24" s="466">
        <v>47.825833333333328</v>
      </c>
      <c r="H24" s="466">
        <v>58.530833333333334</v>
      </c>
      <c r="I24" s="466">
        <v>53.635833333333331</v>
      </c>
      <c r="J24" s="466">
        <v>59.019999999999989</v>
      </c>
      <c r="K24" s="466">
        <v>54.012499999999996</v>
      </c>
      <c r="L24" s="466">
        <v>57.153333333333315</v>
      </c>
      <c r="M24" s="467">
        <v>52.297499999999992</v>
      </c>
      <c r="O24" s="465">
        <v>89.05083333333333</v>
      </c>
      <c r="P24" s="466">
        <v>89.805833333333325</v>
      </c>
      <c r="Q24" s="466">
        <v>87.045833333333334</v>
      </c>
      <c r="R24" s="466">
        <v>86.07</v>
      </c>
      <c r="S24" s="466">
        <v>39.956666666666671</v>
      </c>
      <c r="T24" s="466">
        <v>45.886666666666663</v>
      </c>
      <c r="U24" s="466">
        <v>47.657499999999999</v>
      </c>
      <c r="V24" s="466">
        <v>18.693333333333339</v>
      </c>
      <c r="W24" s="466">
        <v>14.514166666666668</v>
      </c>
      <c r="X24" s="467">
        <v>56.669999999999995</v>
      </c>
      <c r="Z24" s="465">
        <v>6.84</v>
      </c>
      <c r="AA24" s="466">
        <v>6.2374999999999998</v>
      </c>
      <c r="AB24" s="466">
        <v>5.9633333333333338</v>
      </c>
      <c r="AC24" s="466">
        <v>6.5350000000000001</v>
      </c>
      <c r="AD24" s="466">
        <v>6.899166666666666</v>
      </c>
      <c r="AE24" s="466">
        <v>6.104166666666667</v>
      </c>
      <c r="AF24" s="467">
        <v>0.39710762457604071</v>
      </c>
      <c r="AG24" s="443">
        <v>0</v>
      </c>
      <c r="AH24" s="468">
        <v>1.3999226868637198</v>
      </c>
      <c r="AJ24" s="469">
        <v>0</v>
      </c>
      <c r="AK24" s="470">
        <v>0</v>
      </c>
      <c r="AL24" s="470">
        <v>0</v>
      </c>
      <c r="AM24" s="467">
        <v>19.867137583818288</v>
      </c>
      <c r="AO24" s="465">
        <v>9.7978589934546694</v>
      </c>
      <c r="AP24" s="466">
        <v>9.7260036888448038</v>
      </c>
      <c r="AQ24" s="466">
        <v>8.4959824743095123</v>
      </c>
      <c r="AR24" s="466">
        <v>8.5678342495928206</v>
      </c>
      <c r="AS24" s="467">
        <v>8.7697582054886976</v>
      </c>
      <c r="AU24" s="472"/>
      <c r="AV24" s="465">
        <v>118.76</v>
      </c>
      <c r="AW24" s="467">
        <v>25.194999999999997</v>
      </c>
      <c r="AZ24" s="468">
        <v>0</v>
      </c>
      <c r="BB24" s="27">
        <v>1.7302994008482505E-2</v>
      </c>
    </row>
    <row r="25" spans="1:54">
      <c r="A25" s="464">
        <v>2040</v>
      </c>
      <c r="B25" s="465">
        <v>61.74083333333332</v>
      </c>
      <c r="C25" s="466">
        <v>51.94</v>
      </c>
      <c r="D25" s="466">
        <v>59.837500000000006</v>
      </c>
      <c r="E25" s="466">
        <v>49.330000000000005</v>
      </c>
      <c r="F25" s="466">
        <v>59.352499999999999</v>
      </c>
      <c r="G25" s="466">
        <v>48.905000000000001</v>
      </c>
      <c r="H25" s="466">
        <v>59.822500000000012</v>
      </c>
      <c r="I25" s="466">
        <v>54.63</v>
      </c>
      <c r="J25" s="466">
        <v>60.366666666666667</v>
      </c>
      <c r="K25" s="466">
        <v>55.077499999999993</v>
      </c>
      <c r="L25" s="466">
        <v>58.431666666666672</v>
      </c>
      <c r="M25" s="467">
        <v>53.273333333333333</v>
      </c>
      <c r="O25" s="465">
        <v>90.744166666666672</v>
      </c>
      <c r="P25" s="466">
        <v>91.513333333333335</v>
      </c>
      <c r="Q25" s="466">
        <v>88.700833333333321</v>
      </c>
      <c r="R25" s="466">
        <v>87.704166666666652</v>
      </c>
      <c r="S25" s="466">
        <v>40.459166666666668</v>
      </c>
      <c r="T25" s="466">
        <v>46.494166666666665</v>
      </c>
      <c r="U25" s="466">
        <v>48.612500000000004</v>
      </c>
      <c r="V25" s="466">
        <v>19.045000000000002</v>
      </c>
      <c r="W25" s="466">
        <v>14.789166666666667</v>
      </c>
      <c r="X25" s="467">
        <v>57.75</v>
      </c>
      <c r="Z25" s="465">
        <v>7.0183333333333335</v>
      </c>
      <c r="AA25" s="466">
        <v>6.3975</v>
      </c>
      <c r="AB25" s="466">
        <v>6.1383333333333328</v>
      </c>
      <c r="AC25" s="466">
        <v>6.6983333333333341</v>
      </c>
      <c r="AD25" s="466">
        <v>7.0983333333333336</v>
      </c>
      <c r="AE25" s="466">
        <v>6.2108333333333334</v>
      </c>
      <c r="AF25" s="467">
        <v>0.40496013087238908</v>
      </c>
      <c r="AG25" s="443">
        <v>0</v>
      </c>
      <c r="AH25" s="468">
        <v>1.4279211406009937</v>
      </c>
      <c r="AJ25" s="469">
        <v>0</v>
      </c>
      <c r="AK25" s="470">
        <v>0</v>
      </c>
      <c r="AL25" s="470">
        <v>0</v>
      </c>
      <c r="AM25" s="467">
        <v>20.562487399251928</v>
      </c>
      <c r="AO25" s="465">
        <v>9.6802624784220814</v>
      </c>
      <c r="AP25" s="466">
        <v>9.6932113797343806</v>
      </c>
      <c r="AQ25" s="466">
        <v>8.4406023877967975</v>
      </c>
      <c r="AR25" s="466">
        <v>8.5182200726514896</v>
      </c>
      <c r="AS25" s="467">
        <v>8.7507185055871197</v>
      </c>
      <c r="AU25" s="472"/>
      <c r="AV25" s="465">
        <v>131.86999999999998</v>
      </c>
      <c r="AW25" s="467">
        <v>31.565000000000001</v>
      </c>
      <c r="AZ25" s="468">
        <v>0</v>
      </c>
      <c r="BB25" s="27">
        <v>1.7046659492634859E-2</v>
      </c>
    </row>
    <row r="26" spans="1:54">
      <c r="A26" s="464">
        <v>2041</v>
      </c>
      <c r="B26" s="465">
        <v>62.328333333333326</v>
      </c>
      <c r="C26" s="466">
        <v>53.014166666666661</v>
      </c>
      <c r="D26" s="466">
        <v>61.169166666666676</v>
      </c>
      <c r="E26" s="466">
        <v>50.708333333333336</v>
      </c>
      <c r="F26" s="466">
        <v>60.62833333333333</v>
      </c>
      <c r="G26" s="466">
        <v>50.233333333333348</v>
      </c>
      <c r="H26" s="466">
        <v>62.272500000000001</v>
      </c>
      <c r="I26" s="466">
        <v>56.610000000000014</v>
      </c>
      <c r="J26" s="466">
        <v>62.891666666666659</v>
      </c>
      <c r="K26" s="466">
        <v>57.076666666666675</v>
      </c>
      <c r="L26" s="466">
        <v>60.876666666666665</v>
      </c>
      <c r="M26" s="467">
        <v>55.225833333333334</v>
      </c>
      <c r="O26" s="465">
        <v>92.46916666666668</v>
      </c>
      <c r="P26" s="466">
        <v>93.251666666666665</v>
      </c>
      <c r="Q26" s="466">
        <v>90.385000000000005</v>
      </c>
      <c r="R26" s="466">
        <v>89.37</v>
      </c>
      <c r="S26" s="466">
        <v>41.227499999999992</v>
      </c>
      <c r="T26" s="466">
        <v>47.377499999999998</v>
      </c>
      <c r="U26" s="466">
        <v>49.535833333333336</v>
      </c>
      <c r="V26" s="466">
        <v>19.408333333333335</v>
      </c>
      <c r="W26" s="466">
        <v>15.070833333333333</v>
      </c>
      <c r="X26" s="467">
        <v>58.848333333333329</v>
      </c>
      <c r="Z26" s="465">
        <v>7.3208333333333337</v>
      </c>
      <c r="AA26" s="466">
        <v>6.7025000000000006</v>
      </c>
      <c r="AB26" s="466">
        <v>6.4408333333333339</v>
      </c>
      <c r="AC26" s="466">
        <v>7.0058333333333325</v>
      </c>
      <c r="AD26" s="466">
        <v>7.399166666666666</v>
      </c>
      <c r="AE26" s="466">
        <v>6.5116666666666667</v>
      </c>
      <c r="AF26" s="467">
        <v>0.41289762563470767</v>
      </c>
      <c r="AG26" s="443">
        <v>0</v>
      </c>
      <c r="AH26" s="468">
        <v>1.4564795634130141</v>
      </c>
      <c r="AJ26" s="469">
        <v>0</v>
      </c>
      <c r="AK26" s="470">
        <v>0</v>
      </c>
      <c r="AL26" s="470">
        <v>0</v>
      </c>
      <c r="AM26" s="467">
        <v>21.282174458225743</v>
      </c>
      <c r="AO26" s="465">
        <v>9.3246656417252449</v>
      </c>
      <c r="AP26" s="466">
        <v>9.4457499573874575</v>
      </c>
      <c r="AQ26" s="466">
        <v>8.4285878750877838</v>
      </c>
      <c r="AR26" s="466">
        <v>8.513453923840629</v>
      </c>
      <c r="AS26" s="467">
        <v>8.7164582433574331</v>
      </c>
      <c r="AU26" s="472"/>
      <c r="AV26" s="465">
        <v>146.61999999999998</v>
      </c>
      <c r="AW26" s="467">
        <v>38.790000000000006</v>
      </c>
      <c r="AZ26" s="468">
        <v>0</v>
      </c>
      <c r="BB26" s="27">
        <v>1.6797624094968426E-2</v>
      </c>
    </row>
    <row r="27" spans="1:54">
      <c r="A27" s="464">
        <v>2042</v>
      </c>
      <c r="B27" s="465">
        <v>63.76250000000001</v>
      </c>
      <c r="C27" s="466">
        <v>54.609166666666674</v>
      </c>
      <c r="D27" s="466">
        <v>62.942500000000003</v>
      </c>
      <c r="E27" s="466">
        <v>52.307500000000005</v>
      </c>
      <c r="F27" s="466">
        <v>62.384166666666665</v>
      </c>
      <c r="G27" s="466">
        <v>51.852499999999999</v>
      </c>
      <c r="H27" s="466">
        <v>65.316666666666663</v>
      </c>
      <c r="I27" s="466">
        <v>59.054166666666674</v>
      </c>
      <c r="J27" s="466">
        <v>65.981666666666669</v>
      </c>
      <c r="K27" s="466">
        <v>59.524999999999999</v>
      </c>
      <c r="L27" s="466">
        <v>64.029166666666669</v>
      </c>
      <c r="M27" s="467">
        <v>57.685000000000002</v>
      </c>
      <c r="O27" s="465">
        <v>94.225000000000009</v>
      </c>
      <c r="P27" s="466">
        <v>95.025833333333324</v>
      </c>
      <c r="Q27" s="466">
        <v>92.101666666666674</v>
      </c>
      <c r="R27" s="466">
        <v>91.07</v>
      </c>
      <c r="S27" s="466">
        <v>42.01166666666667</v>
      </c>
      <c r="T27" s="466">
        <v>48.278333333333336</v>
      </c>
      <c r="U27" s="466">
        <v>50.476666666666667</v>
      </c>
      <c r="V27" s="466">
        <v>19.778333333333332</v>
      </c>
      <c r="W27" s="466">
        <v>15.358333333333334</v>
      </c>
      <c r="X27" s="467">
        <v>59.965833333333336</v>
      </c>
      <c r="Z27" s="465">
        <v>7.6066666666666665</v>
      </c>
      <c r="AA27" s="466">
        <v>6.9866666666666672</v>
      </c>
      <c r="AB27" s="466">
        <v>6.7274999999999991</v>
      </c>
      <c r="AC27" s="466">
        <v>7.298333333333332</v>
      </c>
      <c r="AD27" s="466">
        <v>7.6866666666666665</v>
      </c>
      <c r="AE27" s="466">
        <v>6.796666666666666</v>
      </c>
      <c r="AF27" s="467">
        <v>0.42082863167968593</v>
      </c>
      <c r="AG27" s="443">
        <v>0</v>
      </c>
      <c r="AH27" s="468">
        <v>1.4856091546812744</v>
      </c>
      <c r="AJ27" s="469">
        <v>0</v>
      </c>
      <c r="AK27" s="470">
        <v>0</v>
      </c>
      <c r="AL27" s="470">
        <v>0</v>
      </c>
      <c r="AM27" s="467">
        <v>22.027050564263643</v>
      </c>
      <c r="AO27" s="465">
        <v>9.148697794940178</v>
      </c>
      <c r="AP27" s="466">
        <v>9.3059942557667963</v>
      </c>
      <c r="AQ27" s="466">
        <v>8.5110404143515854</v>
      </c>
      <c r="AR27" s="466">
        <v>8.5980840989409852</v>
      </c>
      <c r="AS27" s="467">
        <v>8.8020488707943372</v>
      </c>
      <c r="AU27" s="472"/>
      <c r="AV27" s="465">
        <v>163.03</v>
      </c>
      <c r="AW27" s="467">
        <v>46.894999999999989</v>
      </c>
      <c r="AZ27" s="468">
        <v>0</v>
      </c>
      <c r="BB27" s="27">
        <v>1.635603511537426E-2</v>
      </c>
    </row>
    <row r="28" spans="1:54">
      <c r="A28" s="464">
        <v>2043</v>
      </c>
      <c r="B28" s="465">
        <v>64.3</v>
      </c>
      <c r="C28" s="466">
        <v>55.846666666666671</v>
      </c>
      <c r="D28" s="466">
        <v>63.864999999999988</v>
      </c>
      <c r="E28" s="466">
        <v>53.647500000000001</v>
      </c>
      <c r="F28" s="466">
        <v>63.28</v>
      </c>
      <c r="G28" s="466">
        <v>53.18333333333333</v>
      </c>
      <c r="H28" s="466">
        <v>66.94583333333334</v>
      </c>
      <c r="I28" s="466">
        <v>60.422499999999992</v>
      </c>
      <c r="J28" s="466">
        <v>67.993333333333339</v>
      </c>
      <c r="K28" s="466">
        <v>61.134999999999998</v>
      </c>
      <c r="L28" s="466">
        <v>65.938333333333333</v>
      </c>
      <c r="M28" s="467">
        <v>59.135833333333323</v>
      </c>
      <c r="O28" s="465">
        <v>96.015833333333319</v>
      </c>
      <c r="P28" s="466">
        <v>96.830000000000027</v>
      </c>
      <c r="Q28" s="466">
        <v>93.851666666666688</v>
      </c>
      <c r="R28" s="466">
        <v>92.8</v>
      </c>
      <c r="S28" s="466">
        <v>42.80916666666667</v>
      </c>
      <c r="T28" s="466">
        <v>49.195833333333326</v>
      </c>
      <c r="U28" s="466">
        <v>51.435833333333328</v>
      </c>
      <c r="V28" s="466">
        <v>20.153333333333332</v>
      </c>
      <c r="W28" s="466">
        <v>15.648333333333332</v>
      </c>
      <c r="X28" s="467">
        <v>61.10499999999999</v>
      </c>
      <c r="Z28" s="465">
        <v>7.8441666666666663</v>
      </c>
      <c r="AA28" s="466">
        <v>7.2250000000000005</v>
      </c>
      <c r="AB28" s="466">
        <v>6.9641666666666673</v>
      </c>
      <c r="AC28" s="466">
        <v>7.5391666666666657</v>
      </c>
      <c r="AD28" s="466">
        <v>7.9241666666666672</v>
      </c>
      <c r="AE28" s="466">
        <v>7.0350000000000001</v>
      </c>
      <c r="AF28" s="467">
        <v>0.42893501587078237</v>
      </c>
      <c r="AG28" s="443">
        <v>0</v>
      </c>
      <c r="AH28" s="468">
        <v>1.5153213377749</v>
      </c>
      <c r="AJ28" s="469">
        <v>0</v>
      </c>
      <c r="AK28" s="470">
        <v>0</v>
      </c>
      <c r="AL28" s="470">
        <v>0</v>
      </c>
      <c r="AM28" s="467">
        <v>22.797997334012869</v>
      </c>
      <c r="AO28" s="465">
        <v>8.9169347586648637</v>
      </c>
      <c r="AP28" s="466">
        <v>9.1167116030044415</v>
      </c>
      <c r="AQ28" s="466">
        <v>8.4607350699732713</v>
      </c>
      <c r="AR28" s="466">
        <v>8.5931968051282563</v>
      </c>
      <c r="AS28" s="467">
        <v>8.7742086467389733</v>
      </c>
      <c r="AU28" s="472"/>
      <c r="AV28" s="465">
        <v>181.17000000000004</v>
      </c>
      <c r="AW28" s="467">
        <v>55.909999999999975</v>
      </c>
      <c r="AZ28" s="468">
        <v>0</v>
      </c>
      <c r="BB28" s="27">
        <v>1.5973443226895527E-2</v>
      </c>
    </row>
    <row r="29" spans="1:54">
      <c r="A29" s="464">
        <v>2044</v>
      </c>
      <c r="B29" s="465">
        <v>66.563333333333318</v>
      </c>
      <c r="C29" s="466">
        <v>58.079999999999991</v>
      </c>
      <c r="D29" s="466">
        <v>66.334166666666675</v>
      </c>
      <c r="E29" s="466">
        <v>55.761666666666656</v>
      </c>
      <c r="F29" s="466">
        <v>65.76166666666667</v>
      </c>
      <c r="G29" s="466">
        <v>55.293333333333344</v>
      </c>
      <c r="H29" s="466">
        <v>71.105833333333337</v>
      </c>
      <c r="I29" s="466">
        <v>63.136666666666663</v>
      </c>
      <c r="J29" s="466">
        <v>72.325000000000003</v>
      </c>
      <c r="K29" s="466">
        <v>63.99</v>
      </c>
      <c r="L29" s="466">
        <v>70.415833333333339</v>
      </c>
      <c r="M29" s="467">
        <v>62.005833333333328</v>
      </c>
      <c r="O29" s="465">
        <v>97.84083333333335</v>
      </c>
      <c r="P29" s="466">
        <v>98.669166666666641</v>
      </c>
      <c r="Q29" s="466">
        <v>95.634999999999991</v>
      </c>
      <c r="R29" s="466">
        <v>94.5625</v>
      </c>
      <c r="S29" s="466">
        <v>43.623333333333335</v>
      </c>
      <c r="T29" s="466">
        <v>50.130833333333328</v>
      </c>
      <c r="U29" s="466">
        <v>52.413333333333334</v>
      </c>
      <c r="V29" s="466">
        <v>20.536666666666669</v>
      </c>
      <c r="W29" s="466">
        <v>15.945000000000002</v>
      </c>
      <c r="X29" s="467">
        <v>62.266666666666673</v>
      </c>
      <c r="Z29" s="465">
        <v>8.1758333333333351</v>
      </c>
      <c r="AA29" s="466">
        <v>7.559166666666667</v>
      </c>
      <c r="AB29" s="466">
        <v>7.298333333333332</v>
      </c>
      <c r="AC29" s="466">
        <v>7.8816666666666668</v>
      </c>
      <c r="AD29" s="466">
        <v>8.2575000000000003</v>
      </c>
      <c r="AE29" s="466">
        <v>7.3691666666666658</v>
      </c>
      <c r="AF29" s="467">
        <v>0.43707259381744729</v>
      </c>
      <c r="AG29" s="443">
        <v>0</v>
      </c>
      <c r="AH29" s="468">
        <v>1.545627764530398</v>
      </c>
      <c r="AJ29" s="469">
        <v>0</v>
      </c>
      <c r="AK29" s="470">
        <v>0</v>
      </c>
      <c r="AL29" s="470">
        <v>0</v>
      </c>
      <c r="AM29" s="467">
        <v>23.595927240703318</v>
      </c>
      <c r="AO29" s="465">
        <v>8.8211647991843449</v>
      </c>
      <c r="AP29" s="466">
        <v>9.0355055670231739</v>
      </c>
      <c r="AQ29" s="466">
        <v>8.6248839227346981</v>
      </c>
      <c r="AR29" s="466">
        <v>8.7729507459006566</v>
      </c>
      <c r="AS29" s="467">
        <v>8.9683746009583114</v>
      </c>
      <c r="AU29" s="472"/>
      <c r="AV29" s="465">
        <v>201.09</v>
      </c>
      <c r="AW29" s="467">
        <v>65.86</v>
      </c>
      <c r="AZ29" s="468">
        <v>0</v>
      </c>
      <c r="BB29" s="27">
        <v>1.5559714999980592E-2</v>
      </c>
    </row>
    <row r="30" spans="1:54">
      <c r="A30" s="464">
        <v>2045</v>
      </c>
      <c r="B30" s="465">
        <v>67.282499999999985</v>
      </c>
      <c r="C30" s="466">
        <v>59.617500000000007</v>
      </c>
      <c r="D30" s="466">
        <v>68.677500000000009</v>
      </c>
      <c r="E30" s="466">
        <v>58.460833333333333</v>
      </c>
      <c r="F30" s="466">
        <v>68.043333333333337</v>
      </c>
      <c r="G30" s="466">
        <v>58.057499999999997</v>
      </c>
      <c r="H30" s="466">
        <v>75.747499999999988</v>
      </c>
      <c r="I30" s="466">
        <v>65.6875</v>
      </c>
      <c r="J30" s="466">
        <v>77.231666666666669</v>
      </c>
      <c r="K30" s="466">
        <v>66.715833333333336</v>
      </c>
      <c r="L30" s="466">
        <v>75.535833333333329</v>
      </c>
      <c r="M30" s="467">
        <v>64.864166666666677</v>
      </c>
      <c r="O30" s="465">
        <v>99.699166666666656</v>
      </c>
      <c r="P30" s="466">
        <v>100.54416666666667</v>
      </c>
      <c r="Q30" s="466">
        <v>97.452500000000001</v>
      </c>
      <c r="R30" s="466">
        <v>96.358333333333348</v>
      </c>
      <c r="S30" s="466">
        <v>44.455000000000005</v>
      </c>
      <c r="T30" s="466">
        <v>51.080000000000005</v>
      </c>
      <c r="U30" s="466">
        <v>53.409166666666671</v>
      </c>
      <c r="V30" s="466">
        <v>20.928333333333331</v>
      </c>
      <c r="W30" s="466">
        <v>16.249166666666664</v>
      </c>
      <c r="X30" s="467">
        <v>63.449999999999996</v>
      </c>
      <c r="Z30" s="465">
        <v>8.4966666666666679</v>
      </c>
      <c r="AA30" s="466">
        <v>7.878333333333333</v>
      </c>
      <c r="AB30" s="466">
        <v>7.6158333333333337</v>
      </c>
      <c r="AC30" s="466">
        <v>8.2050000000000001</v>
      </c>
      <c r="AD30" s="466">
        <v>8.5750000000000011</v>
      </c>
      <c r="AE30" s="466">
        <v>7.6875</v>
      </c>
      <c r="AF30" s="467">
        <v>0.44509856237804368</v>
      </c>
      <c r="AG30" s="443">
        <v>0</v>
      </c>
      <c r="AH30" s="468">
        <v>1.5765403198210064</v>
      </c>
      <c r="AJ30" s="469">
        <v>0</v>
      </c>
      <c r="AK30" s="470">
        <v>0</v>
      </c>
      <c r="AL30" s="470">
        <v>0</v>
      </c>
      <c r="AM30" s="467">
        <v>24.421784694127933</v>
      </c>
      <c r="AO30" s="465">
        <v>8.5531680213235965</v>
      </c>
      <c r="AP30" s="466">
        <v>8.9646530356736989</v>
      </c>
      <c r="AQ30" s="466">
        <v>8.8510295131402277</v>
      </c>
      <c r="AR30" s="466">
        <v>9.0246175595896965</v>
      </c>
      <c r="AS30" s="467">
        <v>9.2512470803395104</v>
      </c>
      <c r="AU30" s="472"/>
      <c r="AV30" s="465">
        <v>222.8600000000001</v>
      </c>
      <c r="AW30" s="467">
        <v>76.779999999999987</v>
      </c>
      <c r="AZ30" s="468">
        <v>0</v>
      </c>
      <c r="BB30" s="27">
        <v>1.5263583012734557E-2</v>
      </c>
    </row>
    <row r="31" spans="1:54">
      <c r="A31" s="464">
        <v>2046</v>
      </c>
      <c r="B31" s="465">
        <v>68.930833333333325</v>
      </c>
      <c r="C31" s="466">
        <v>61.54583333333332</v>
      </c>
      <c r="D31" s="466">
        <v>70.204166666666666</v>
      </c>
      <c r="E31" s="466">
        <v>60.360000000000007</v>
      </c>
      <c r="F31" s="466">
        <v>69.521666666666661</v>
      </c>
      <c r="G31" s="466">
        <v>59.902499999999996</v>
      </c>
      <c r="H31" s="466">
        <v>75.674999999999997</v>
      </c>
      <c r="I31" s="466">
        <v>66.028333333333322</v>
      </c>
      <c r="J31" s="466">
        <v>76.952500000000015</v>
      </c>
      <c r="K31" s="466">
        <v>66.8125</v>
      </c>
      <c r="L31" s="466">
        <v>75.567499999999995</v>
      </c>
      <c r="M31" s="467">
        <v>65.150000000000006</v>
      </c>
      <c r="O31" s="465">
        <v>101.59249999999999</v>
      </c>
      <c r="P31" s="466">
        <v>102.45333333333332</v>
      </c>
      <c r="Q31" s="466">
        <v>99.303333333333342</v>
      </c>
      <c r="R31" s="466">
        <v>98.189999999999984</v>
      </c>
      <c r="S31" s="466">
        <v>45.297499999999992</v>
      </c>
      <c r="T31" s="466">
        <v>52.054166666666653</v>
      </c>
      <c r="U31" s="466">
        <v>54.425000000000004</v>
      </c>
      <c r="V31" s="466">
        <v>21.324166666666667</v>
      </c>
      <c r="W31" s="466">
        <v>16.558333333333334</v>
      </c>
      <c r="X31" s="467">
        <v>64.655000000000001</v>
      </c>
      <c r="Z31" s="465">
        <v>8.8049999999999979</v>
      </c>
      <c r="AA31" s="466">
        <v>8.1841666666666679</v>
      </c>
      <c r="AB31" s="466">
        <v>7.923333333333332</v>
      </c>
      <c r="AC31" s="466">
        <v>8.5208333333333339</v>
      </c>
      <c r="AD31" s="466">
        <v>8.8833333333333329</v>
      </c>
      <c r="AE31" s="466">
        <v>7.9941666666666684</v>
      </c>
      <c r="AF31" s="467">
        <v>0.45315902255268364</v>
      </c>
      <c r="AG31" s="443">
        <v>0</v>
      </c>
      <c r="AH31" s="468">
        <v>1.6059576648436504</v>
      </c>
      <c r="AJ31" s="469">
        <v>0</v>
      </c>
      <c r="AK31" s="470">
        <v>0</v>
      </c>
      <c r="AL31" s="470">
        <v>0</v>
      </c>
      <c r="AM31" s="467">
        <v>25.27654715842241</v>
      </c>
      <c r="AO31" s="465">
        <v>8.4338912024892885</v>
      </c>
      <c r="AP31" s="466">
        <v>8.8111040867596273</v>
      </c>
      <c r="AQ31" s="466">
        <v>8.5317319391604567</v>
      </c>
      <c r="AR31" s="466">
        <v>8.6764652231707249</v>
      </c>
      <c r="AS31" s="467">
        <v>8.9003900908990818</v>
      </c>
      <c r="AU31" s="472"/>
      <c r="AV31" s="465">
        <v>246.48</v>
      </c>
      <c r="AW31" s="467">
        <v>109.045</v>
      </c>
      <c r="AZ31" s="468">
        <v>0</v>
      </c>
      <c r="BB31" s="27">
        <v>1.4741469309667465E-2</v>
      </c>
    </row>
    <row r="32" spans="1:54">
      <c r="A32" s="464">
        <v>2047</v>
      </c>
      <c r="B32" s="465">
        <v>70.561666666666667</v>
      </c>
      <c r="C32" s="466">
        <v>63.187499999999993</v>
      </c>
      <c r="D32" s="466">
        <v>72.118333333333325</v>
      </c>
      <c r="E32" s="466">
        <v>62.109166666666674</v>
      </c>
      <c r="F32" s="466">
        <v>71.409166666666678</v>
      </c>
      <c r="G32" s="466">
        <v>61.658333333333331</v>
      </c>
      <c r="H32" s="466">
        <v>80.669166666666655</v>
      </c>
      <c r="I32" s="466">
        <v>68.310833333333335</v>
      </c>
      <c r="J32" s="466">
        <v>81.552499999999995</v>
      </c>
      <c r="K32" s="466">
        <v>68.703333333333333</v>
      </c>
      <c r="L32" s="466">
        <v>80.649999999999991</v>
      </c>
      <c r="M32" s="467">
        <v>67.378333333333345</v>
      </c>
      <c r="O32" s="465">
        <v>103.52416666666666</v>
      </c>
      <c r="P32" s="466">
        <v>104.39916666666669</v>
      </c>
      <c r="Q32" s="466">
        <v>101.1925</v>
      </c>
      <c r="R32" s="466">
        <v>100.05500000000001</v>
      </c>
      <c r="S32" s="466">
        <v>46.157499999999992</v>
      </c>
      <c r="T32" s="466">
        <v>53.042499999999997</v>
      </c>
      <c r="U32" s="466">
        <v>55.458333333333336</v>
      </c>
      <c r="V32" s="466">
        <v>21.73</v>
      </c>
      <c r="W32" s="466">
        <v>16.873333333333335</v>
      </c>
      <c r="X32" s="467">
        <v>65.88333333333334</v>
      </c>
      <c r="Z32" s="465">
        <v>9.0499999999999989</v>
      </c>
      <c r="AA32" s="466">
        <v>8.4308333333333341</v>
      </c>
      <c r="AB32" s="466">
        <v>8.1691666666666674</v>
      </c>
      <c r="AC32" s="466">
        <v>8.7708333333333339</v>
      </c>
      <c r="AD32" s="466">
        <v>9.1283333333333339</v>
      </c>
      <c r="AE32" s="466">
        <v>8.2408333333333328</v>
      </c>
      <c r="AF32" s="467">
        <v>0.4613654534722294</v>
      </c>
      <c r="AG32" s="443">
        <v>0</v>
      </c>
      <c r="AH32" s="468">
        <v>1.6359716771101631</v>
      </c>
      <c r="AJ32" s="469">
        <v>0</v>
      </c>
      <c r="AK32" s="470">
        <v>0</v>
      </c>
      <c r="AL32" s="470">
        <v>0</v>
      </c>
      <c r="AM32" s="467">
        <v>26.161226308967191</v>
      </c>
      <c r="AO32" s="465">
        <v>8.3812150700525212</v>
      </c>
      <c r="AP32" s="466">
        <v>8.7799337392996168</v>
      </c>
      <c r="AQ32" s="466">
        <v>8.8553845810893748</v>
      </c>
      <c r="AR32" s="466">
        <v>8.9528515119269247</v>
      </c>
      <c r="AS32" s="467">
        <v>9.2384421708878559</v>
      </c>
      <c r="AU32" s="472"/>
      <c r="AV32" s="465">
        <v>272.08</v>
      </c>
      <c r="AW32" s="467">
        <v>150.92499999999998</v>
      </c>
      <c r="AZ32" s="468">
        <v>0</v>
      </c>
      <c r="BB32" s="27">
        <v>1.4568566090238969E-2</v>
      </c>
    </row>
    <row r="33" spans="1:54">
      <c r="A33" s="464">
        <v>2048</v>
      </c>
      <c r="B33" s="465">
        <v>72.024166666666659</v>
      </c>
      <c r="C33" s="466">
        <v>64.864166666666677</v>
      </c>
      <c r="D33" s="466">
        <v>73.55749999999999</v>
      </c>
      <c r="E33" s="466">
        <v>63.696666666666665</v>
      </c>
      <c r="F33" s="466">
        <v>72.841666666666669</v>
      </c>
      <c r="G33" s="466">
        <v>63.388333333333343</v>
      </c>
      <c r="H33" s="466">
        <v>83.94916666666667</v>
      </c>
      <c r="I33" s="466">
        <v>70.391666666666666</v>
      </c>
      <c r="J33" s="466">
        <v>84.796666666666667</v>
      </c>
      <c r="K33" s="466">
        <v>70.792500000000004</v>
      </c>
      <c r="L33" s="466">
        <v>84.02</v>
      </c>
      <c r="M33" s="467">
        <v>69.557500000000005</v>
      </c>
      <c r="O33" s="465">
        <v>105.49083333333334</v>
      </c>
      <c r="P33" s="466">
        <v>106.38416666666666</v>
      </c>
      <c r="Q33" s="466">
        <v>103.11499999999999</v>
      </c>
      <c r="R33" s="466">
        <v>101.96</v>
      </c>
      <c r="S33" s="466">
        <v>47.034166666666657</v>
      </c>
      <c r="T33" s="466">
        <v>54.050833333333323</v>
      </c>
      <c r="U33" s="466">
        <v>56.511666666666663</v>
      </c>
      <c r="V33" s="466">
        <v>22.142499999999998</v>
      </c>
      <c r="W33" s="466">
        <v>17.193333333333332</v>
      </c>
      <c r="X33" s="467">
        <v>67.135833333333338</v>
      </c>
      <c r="Z33" s="465">
        <v>9.3175000000000008</v>
      </c>
      <c r="AA33" s="466">
        <v>8.6974999999999998</v>
      </c>
      <c r="AB33" s="466">
        <v>8.4366666666666674</v>
      </c>
      <c r="AC33" s="466">
        <v>9.0449999999999999</v>
      </c>
      <c r="AD33" s="466">
        <v>9.3974999999999991</v>
      </c>
      <c r="AE33" s="466">
        <v>8.5091666666666672</v>
      </c>
      <c r="AF33" s="467">
        <v>0.46972049860525605</v>
      </c>
      <c r="AG33" s="443">
        <v>0</v>
      </c>
      <c r="AH33" s="468">
        <v>1.66630140132436</v>
      </c>
      <c r="AJ33" s="469">
        <v>0</v>
      </c>
      <c r="AK33" s="470">
        <v>0</v>
      </c>
      <c r="AL33" s="470">
        <v>0</v>
      </c>
      <c r="AM33" s="467">
        <v>27.076869229781042</v>
      </c>
      <c r="AO33" s="465">
        <v>8.2919926067074403</v>
      </c>
      <c r="AP33" s="466">
        <v>8.6711976161391604</v>
      </c>
      <c r="AQ33" s="466">
        <v>8.9526085834746549</v>
      </c>
      <c r="AR33" s="466">
        <v>9.0434665668642236</v>
      </c>
      <c r="AS33" s="467">
        <v>9.3350439286141214</v>
      </c>
      <c r="AU33" s="472"/>
      <c r="AV33" s="465">
        <v>299.73</v>
      </c>
      <c r="AW33" s="467">
        <v>192.875</v>
      </c>
      <c r="AZ33" s="468">
        <v>0</v>
      </c>
      <c r="BB33" s="27">
        <v>1.444842188101839E-2</v>
      </c>
    </row>
    <row r="34" spans="1:54">
      <c r="A34" s="464">
        <v>2049</v>
      </c>
      <c r="B34" s="465">
        <v>72.33250000000001</v>
      </c>
      <c r="C34" s="466">
        <v>65.846666666666664</v>
      </c>
      <c r="D34" s="466">
        <v>74.026666666666671</v>
      </c>
      <c r="E34" s="466">
        <v>64.655833333333334</v>
      </c>
      <c r="F34" s="466">
        <v>73.301666666666662</v>
      </c>
      <c r="G34" s="466">
        <v>64.398333333333341</v>
      </c>
      <c r="H34" s="466">
        <v>84.626666666666679</v>
      </c>
      <c r="I34" s="466">
        <v>70.857500000000002</v>
      </c>
      <c r="J34" s="466">
        <v>85.355833333333337</v>
      </c>
      <c r="K34" s="466">
        <v>71.144166666666663</v>
      </c>
      <c r="L34" s="466">
        <v>84.864999999999995</v>
      </c>
      <c r="M34" s="467">
        <v>70.08</v>
      </c>
      <c r="O34" s="465">
        <v>107.495</v>
      </c>
      <c r="P34" s="466">
        <v>108.40500000000002</v>
      </c>
      <c r="Q34" s="466">
        <v>105.07250000000001</v>
      </c>
      <c r="R34" s="466">
        <v>103.89333333333332</v>
      </c>
      <c r="S34" s="466">
        <v>47.927500000000009</v>
      </c>
      <c r="T34" s="466">
        <v>55.076666666666661</v>
      </c>
      <c r="U34" s="466">
        <v>57.585000000000001</v>
      </c>
      <c r="V34" s="466">
        <v>22.563333333333333</v>
      </c>
      <c r="W34" s="466">
        <v>17.52</v>
      </c>
      <c r="X34" s="467">
        <v>68.410833333333329</v>
      </c>
      <c r="Z34" s="465">
        <v>9.5308333333333337</v>
      </c>
      <c r="AA34" s="466">
        <v>8.9108333333333327</v>
      </c>
      <c r="AB34" s="466">
        <v>8.6508333333333329</v>
      </c>
      <c r="AC34" s="466">
        <v>9.26</v>
      </c>
      <c r="AD34" s="466">
        <v>9.6100000000000012</v>
      </c>
      <c r="AE34" s="466">
        <v>8.7208333333333332</v>
      </c>
      <c r="AF34" s="467">
        <v>0.47972049860525606</v>
      </c>
      <c r="AG34" s="443">
        <v>0</v>
      </c>
      <c r="AH34" s="468">
        <v>1.69643380557126</v>
      </c>
      <c r="AJ34" s="469">
        <v>0</v>
      </c>
      <c r="AK34" s="470">
        <v>0</v>
      </c>
      <c r="AL34" s="470">
        <v>0</v>
      </c>
      <c r="AM34" s="467">
        <v>28.024559652823374</v>
      </c>
      <c r="AO34" s="465">
        <v>8.12694238981749</v>
      </c>
      <c r="AP34" s="466">
        <v>8.5123065424361943</v>
      </c>
      <c r="AQ34" s="466">
        <v>8.8247529194485903</v>
      </c>
      <c r="AR34" s="466">
        <v>8.9014368466879645</v>
      </c>
      <c r="AS34" s="467">
        <v>9.2080116376155683</v>
      </c>
      <c r="AU34" s="472"/>
      <c r="AV34" s="465">
        <v>329.55000000000007</v>
      </c>
      <c r="AW34" s="467">
        <v>234.89499999999998</v>
      </c>
      <c r="AZ34" s="468">
        <v>0</v>
      </c>
      <c r="BB34" s="27">
        <v>1.444842188101841E-2</v>
      </c>
    </row>
    <row r="35" spans="1:54">
      <c r="A35" s="464">
        <v>2050</v>
      </c>
      <c r="B35" s="465">
        <v>74.033333333333331</v>
      </c>
      <c r="C35" s="466">
        <v>67.403433509725474</v>
      </c>
      <c r="D35" s="466">
        <v>76.222500000000011</v>
      </c>
      <c r="E35" s="466">
        <v>66.451674960484013</v>
      </c>
      <c r="F35" s="466">
        <v>75.480833333333337</v>
      </c>
      <c r="G35" s="466">
        <v>66.159775660116892</v>
      </c>
      <c r="H35" s="466">
        <v>88.44</v>
      </c>
      <c r="I35" s="466">
        <v>72.80384206331243</v>
      </c>
      <c r="J35" s="466">
        <v>89.051666666666662</v>
      </c>
      <c r="K35" s="466">
        <v>73.033314210232632</v>
      </c>
      <c r="L35" s="466">
        <v>88.858333333333334</v>
      </c>
      <c r="M35" s="467">
        <v>72.192154014017788</v>
      </c>
      <c r="O35" s="465">
        <v>109.53750000000001</v>
      </c>
      <c r="P35" s="466">
        <v>110.46500000000002</v>
      </c>
      <c r="Q35" s="466">
        <v>107.07000000000001</v>
      </c>
      <c r="R35" s="466">
        <v>105.86833333333333</v>
      </c>
      <c r="S35" s="466">
        <v>48.838333333333331</v>
      </c>
      <c r="T35" s="466">
        <v>56.12416666666666</v>
      </c>
      <c r="U35" s="466">
        <v>58.679166666666674</v>
      </c>
      <c r="V35" s="466">
        <v>22.991666666666671</v>
      </c>
      <c r="W35" s="466">
        <v>17.852499999999999</v>
      </c>
      <c r="X35" s="467">
        <v>69.709999999999994</v>
      </c>
      <c r="Z35" s="465">
        <v>9.8025000000000002</v>
      </c>
      <c r="AA35" s="466">
        <v>9.1824999999999992</v>
      </c>
      <c r="AB35" s="466">
        <v>8.9224999999999994</v>
      </c>
      <c r="AC35" s="466">
        <v>9.5375000000000014</v>
      </c>
      <c r="AD35" s="466">
        <v>9.8808333333333334</v>
      </c>
      <c r="AE35" s="466">
        <v>8.9924999999999979</v>
      </c>
      <c r="AF35" s="467">
        <v>0.48972049860525596</v>
      </c>
      <c r="AG35" s="443">
        <v>0</v>
      </c>
      <c r="AH35" s="468">
        <v>1.72588308292554</v>
      </c>
      <c r="AJ35" s="469">
        <v>0</v>
      </c>
      <c r="AK35" s="470">
        <v>0</v>
      </c>
      <c r="AL35" s="470">
        <v>0</v>
      </c>
      <c r="AM35" s="467">
        <v>29.00541924067219</v>
      </c>
      <c r="AO35" s="465">
        <v>8.0724534558880059</v>
      </c>
      <c r="AP35" s="466">
        <v>8.5004691476866068</v>
      </c>
      <c r="AQ35" s="466">
        <v>8.9695994001787955</v>
      </c>
      <c r="AR35" s="466">
        <v>9.0321323190946554</v>
      </c>
      <c r="AS35" s="467">
        <v>9.3587610603913998</v>
      </c>
      <c r="AU35" s="472"/>
      <c r="AV35" s="465">
        <v>347.20328613376165</v>
      </c>
      <c r="AW35" s="467">
        <v>276.96500000000009</v>
      </c>
      <c r="AZ35" s="468">
        <v>0</v>
      </c>
      <c r="BB35" s="27">
        <v>1.4448421881018378E-2</v>
      </c>
    </row>
    <row r="36" spans="1:54">
      <c r="A36" s="464">
        <v>2051</v>
      </c>
      <c r="B36" s="465">
        <v>75.56750000000001</v>
      </c>
      <c r="C36" s="466">
        <v>68.904004640007415</v>
      </c>
      <c r="D36" s="466">
        <v>77.957499999999996</v>
      </c>
      <c r="E36" s="466">
        <v>67.975026875183957</v>
      </c>
      <c r="F36" s="466">
        <v>77.193333333333328</v>
      </c>
      <c r="G36" s="466">
        <v>67.715034633239114</v>
      </c>
      <c r="H36" s="466">
        <v>92.784166666666678</v>
      </c>
      <c r="I36" s="466">
        <v>75.07428321513548</v>
      </c>
      <c r="J36" s="466">
        <v>93.424999999999997</v>
      </c>
      <c r="K36" s="466">
        <v>75.290797861149613</v>
      </c>
      <c r="L36" s="466">
        <v>93.556666666666658</v>
      </c>
      <c r="M36" s="467">
        <v>74.564144456533072</v>
      </c>
      <c r="O36" s="465">
        <v>111.61833333333334</v>
      </c>
      <c r="P36" s="466">
        <v>112.56416666666667</v>
      </c>
      <c r="Q36" s="466">
        <v>109.10249999999998</v>
      </c>
      <c r="R36" s="466">
        <v>107.87833333333333</v>
      </c>
      <c r="S36" s="466">
        <v>49.766666666666673</v>
      </c>
      <c r="T36" s="466">
        <v>57.188333333333333</v>
      </c>
      <c r="U36" s="466">
        <v>59.794166666666662</v>
      </c>
      <c r="V36" s="466">
        <v>23.428333333333331</v>
      </c>
      <c r="W36" s="466">
        <v>18.191666666666666</v>
      </c>
      <c r="X36" s="467">
        <v>71.035833333333343</v>
      </c>
      <c r="Z36" s="465">
        <v>10.110833333333332</v>
      </c>
      <c r="AA36" s="466">
        <v>9.49</v>
      </c>
      <c r="AB36" s="466">
        <v>9.2291666666666661</v>
      </c>
      <c r="AC36" s="466">
        <v>9.85</v>
      </c>
      <c r="AD36" s="466">
        <v>10.188333333333334</v>
      </c>
      <c r="AE36" s="466">
        <v>9.2999999999999989</v>
      </c>
      <c r="AF36" s="467">
        <v>0.49972049860525597</v>
      </c>
      <c r="AG36" s="443">
        <v>0</v>
      </c>
      <c r="AH36" s="468">
        <v>1.75582248291798</v>
      </c>
      <c r="AJ36" s="469">
        <v>0</v>
      </c>
      <c r="AK36" s="470">
        <v>0</v>
      </c>
      <c r="AL36" s="470">
        <v>0</v>
      </c>
      <c r="AM36" s="467">
        <v>30.020608914095714</v>
      </c>
      <c r="AO36" s="465">
        <v>7.9722485724529726</v>
      </c>
      <c r="AP36" s="466">
        <v>8.4048499251922024</v>
      </c>
      <c r="AQ36" s="466">
        <v>9.1254434172568377</v>
      </c>
      <c r="AR36" s="466">
        <v>9.1889677703076149</v>
      </c>
      <c r="AS36" s="467">
        <v>9.5397200411536005</v>
      </c>
      <c r="AU36" s="472"/>
      <c r="AV36" s="465">
        <v>352.21982569029836</v>
      </c>
      <c r="AW36" s="467">
        <v>319.04500000000002</v>
      </c>
      <c r="AZ36" s="468">
        <v>0</v>
      </c>
      <c r="BB36" s="27">
        <v>1.4448421881018378E-2</v>
      </c>
    </row>
    <row r="37" spans="1:54">
      <c r="A37" s="464">
        <v>2052</v>
      </c>
      <c r="B37" s="465">
        <v>77.099166666666676</v>
      </c>
      <c r="C37" s="466">
        <v>70.378422246769006</v>
      </c>
      <c r="D37" s="466">
        <v>79.690000000000012</v>
      </c>
      <c r="E37" s="466">
        <v>69.457657614698135</v>
      </c>
      <c r="F37" s="466">
        <v>78.905833333333334</v>
      </c>
      <c r="G37" s="466">
        <v>69.231032891815872</v>
      </c>
      <c r="H37" s="466">
        <v>97.341666666666683</v>
      </c>
      <c r="I37" s="466">
        <v>77.396544084426353</v>
      </c>
      <c r="J37" s="466">
        <v>98.015000000000001</v>
      </c>
      <c r="K37" s="466">
        <v>77.599696371829125</v>
      </c>
      <c r="L37" s="466">
        <v>98.502499999999984</v>
      </c>
      <c r="M37" s="467">
        <v>76.995271250171868</v>
      </c>
      <c r="O37" s="465">
        <v>113.73833333333333</v>
      </c>
      <c r="P37" s="466">
        <v>114.70083333333334</v>
      </c>
      <c r="Q37" s="466">
        <v>111.17666666666669</v>
      </c>
      <c r="R37" s="466">
        <v>109.92916666666667</v>
      </c>
      <c r="S37" s="466">
        <v>50.710833333333333</v>
      </c>
      <c r="T37" s="466">
        <v>58.277499999999996</v>
      </c>
      <c r="U37" s="466">
        <v>60.931666666666672</v>
      </c>
      <c r="V37" s="466">
        <v>23.874999999999996</v>
      </c>
      <c r="W37" s="466">
        <v>18.537499999999998</v>
      </c>
      <c r="X37" s="467">
        <v>72.384166666666658</v>
      </c>
      <c r="Z37" s="465">
        <v>10.423333333333332</v>
      </c>
      <c r="AA37" s="466">
        <v>9.8033333333333328</v>
      </c>
      <c r="AB37" s="466">
        <v>9.5441666666666674</v>
      </c>
      <c r="AC37" s="466">
        <v>10.170833333333334</v>
      </c>
      <c r="AD37" s="466">
        <v>10.503333333333332</v>
      </c>
      <c r="AE37" s="466">
        <v>9.6158333333333328</v>
      </c>
      <c r="AF37" s="467">
        <v>0.50972049860525614</v>
      </c>
      <c r="AG37" s="443">
        <v>0</v>
      </c>
      <c r="AH37" s="468">
        <v>1.78576188291043</v>
      </c>
      <c r="AJ37" s="469">
        <v>0</v>
      </c>
      <c r="AK37" s="470">
        <v>0</v>
      </c>
      <c r="AL37" s="470">
        <v>0</v>
      </c>
      <c r="AM37" s="467">
        <v>31.071330226089064</v>
      </c>
      <c r="AO37" s="465">
        <v>7.8732795714214214</v>
      </c>
      <c r="AP37" s="466">
        <v>8.3086413318460615</v>
      </c>
      <c r="AQ37" s="466">
        <v>9.2863495313191677</v>
      </c>
      <c r="AR37" s="466">
        <v>9.3510682272886942</v>
      </c>
      <c r="AS37" s="467">
        <v>9.7257242948770788</v>
      </c>
      <c r="AU37" s="472"/>
      <c r="AV37" s="465">
        <v>357.30884632673047</v>
      </c>
      <c r="AW37" s="467">
        <v>357.30884632673047</v>
      </c>
      <c r="AZ37" s="468">
        <v>0</v>
      </c>
      <c r="BB37" s="27">
        <v>1.4448421881018365E-2</v>
      </c>
    </row>
    <row r="38" spans="1:54">
      <c r="A38" s="464">
        <v>2053</v>
      </c>
      <c r="B38" s="465">
        <v>78.631666666666661</v>
      </c>
      <c r="C38" s="466">
        <v>71.881265089226062</v>
      </c>
      <c r="D38" s="466">
        <v>81.425833333333358</v>
      </c>
      <c r="E38" s="466">
        <v>70.984306615302344</v>
      </c>
      <c r="F38" s="466">
        <v>80.617500000000007</v>
      </c>
      <c r="G38" s="466">
        <v>70.789183959527648</v>
      </c>
      <c r="H38" s="466">
        <v>102.12583333333335</v>
      </c>
      <c r="I38" s="466">
        <v>79.854705896294135</v>
      </c>
      <c r="J38" s="466">
        <v>102.83166666666666</v>
      </c>
      <c r="K38" s="466">
        <v>80.041873940192218</v>
      </c>
      <c r="L38" s="466">
        <v>103.71333333333335</v>
      </c>
      <c r="M38" s="467">
        <v>79.571026470820868</v>
      </c>
      <c r="O38" s="465">
        <v>115.89999999999999</v>
      </c>
      <c r="P38" s="466">
        <v>116.88250000000001</v>
      </c>
      <c r="Q38" s="466">
        <v>113.28833333333334</v>
      </c>
      <c r="R38" s="466">
        <v>112.0175</v>
      </c>
      <c r="S38" s="466">
        <v>51.67499999999999</v>
      </c>
      <c r="T38" s="466">
        <v>59.384166666666658</v>
      </c>
      <c r="U38" s="466">
        <v>62.088333333333331</v>
      </c>
      <c r="V38" s="466">
        <v>24.327500000000001</v>
      </c>
      <c r="W38" s="466">
        <v>18.889166666666672</v>
      </c>
      <c r="X38" s="467">
        <v>73.761666666666656</v>
      </c>
      <c r="Z38" s="465">
        <v>10.781666666666666</v>
      </c>
      <c r="AA38" s="466">
        <v>10.164166666666667</v>
      </c>
      <c r="AB38" s="466">
        <v>9.9024999999999981</v>
      </c>
      <c r="AC38" s="466">
        <v>10.534166666666666</v>
      </c>
      <c r="AD38" s="466">
        <v>10.861666666666666</v>
      </c>
      <c r="AE38" s="466">
        <v>9.9733333333333327</v>
      </c>
      <c r="AF38" s="467">
        <v>0.51972049860525604</v>
      </c>
      <c r="AG38" s="443">
        <v>0</v>
      </c>
      <c r="AH38" s="468">
        <v>1.81570128290287</v>
      </c>
      <c r="AJ38" s="469">
        <v>0</v>
      </c>
      <c r="AK38" s="470">
        <v>0</v>
      </c>
      <c r="AL38" s="470">
        <v>0</v>
      </c>
      <c r="AM38" s="467">
        <v>32.15882678400218</v>
      </c>
      <c r="AO38" s="465">
        <v>7.7443423991645597</v>
      </c>
      <c r="AP38" s="466">
        <v>8.1838995255395943</v>
      </c>
      <c r="AQ38" s="466">
        <v>9.4204234624718595</v>
      </c>
      <c r="AR38" s="466">
        <v>9.4860179473452408</v>
      </c>
      <c r="AS38" s="467">
        <v>9.8857669503408552</v>
      </c>
      <c r="AU38" s="472"/>
      <c r="AV38" s="465">
        <v>362.47139528027901</v>
      </c>
      <c r="AW38" s="467">
        <v>362.47139528027901</v>
      </c>
      <c r="AZ38" s="468">
        <v>0</v>
      </c>
      <c r="BB38" s="27">
        <v>1.4448421881018346E-2</v>
      </c>
    </row>
    <row r="39" spans="1:54">
      <c r="AU39" s="471"/>
      <c r="AV39" s="471"/>
    </row>
  </sheetData>
  <mergeCells count="16">
    <mergeCell ref="AO1:AS1"/>
    <mergeCell ref="AV1:AW2"/>
    <mergeCell ref="AZ1:AZ3"/>
    <mergeCell ref="BB1:BB3"/>
    <mergeCell ref="B2:C2"/>
    <mergeCell ref="D2:E2"/>
    <mergeCell ref="F2:G2"/>
    <mergeCell ref="H2:I2"/>
    <mergeCell ref="J2:K2"/>
    <mergeCell ref="L2:M2"/>
    <mergeCell ref="B1:M1"/>
    <mergeCell ref="O1:X1"/>
    <mergeCell ref="Z1:AF1"/>
    <mergeCell ref="AH1:AH3"/>
    <mergeCell ref="AJ1:AL1"/>
    <mergeCell ref="AM1:AM2"/>
  </mergeCells>
  <conditionalFormatting sqref="AV4:AW38 AO4:AS33 BB4:BB33 Z4:AF38 AH4:AH38 AJ4:AM38 O4:X38 B4:M38">
    <cfRule type="expression" dxfId="4" priority="11" stopIfTrue="1">
      <formula>MOD(ROW(),2)</formula>
    </cfRule>
  </conditionalFormatting>
  <conditionalFormatting sqref="A4:A38">
    <cfRule type="expression" dxfId="3" priority="5" stopIfTrue="1">
      <formula>MOD(ROW(),2)</formula>
    </cfRule>
  </conditionalFormatting>
  <conditionalFormatting sqref="AO34:AS38">
    <cfRule type="expression" dxfId="2" priority="4" stopIfTrue="1">
      <formula>MOD(ROW(),2)</formula>
    </cfRule>
  </conditionalFormatting>
  <conditionalFormatting sqref="BB34:BB38">
    <cfRule type="expression" dxfId="1" priority="3" stopIfTrue="1">
      <formula>MOD(ROW(),2)</formula>
    </cfRule>
  </conditionalFormatting>
  <conditionalFormatting sqref="AZ4:AZ38">
    <cfRule type="expression" dxfId="0" priority="2" stopIfTrue="1">
      <formula>MOD(ROW(),2)</formula>
    </cfRule>
  </conditionalFormatting>
  <pageMargins left="0.7" right="0.7" top="0.75" bottom="0.75" header="0.3" footer="0.3"/>
  <pageSetup orientation="portrait" r:id="rId1"/>
  <headerFoot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FF00"/>
    <pageSetUpPr autoPageBreaks="0" fitToPage="1"/>
  </sheetPr>
  <dimension ref="A1:AE109"/>
  <sheetViews>
    <sheetView workbookViewId="0">
      <selection activeCell="M4" sqref="M4:M6"/>
    </sheetView>
  </sheetViews>
  <sheetFormatPr defaultRowHeight="15"/>
  <cols>
    <col min="1" max="1" width="5.7109375" style="105" customWidth="1"/>
    <col min="2" max="2" width="9.7109375" style="87" customWidth="1"/>
    <col min="3" max="3" width="10.7109375" style="87" customWidth="1"/>
    <col min="4" max="4" width="8.5703125" style="87" customWidth="1"/>
    <col min="5" max="5" width="1.7109375" style="87" customWidth="1"/>
    <col min="6" max="6" width="11" style="87" bestFit="1" customWidth="1"/>
    <col min="7" max="7" width="7.140625" style="87" bestFit="1" customWidth="1"/>
    <col min="8" max="8" width="7.140625" style="87" customWidth="1"/>
    <col min="9" max="9" width="1.7109375" style="87" customWidth="1"/>
    <col min="10" max="10" width="9.140625" style="87"/>
    <col min="11" max="11" width="9.28515625" style="87" customWidth="1"/>
    <col min="12" max="12" width="8.28515625" style="87" customWidth="1"/>
    <col min="13" max="14" width="9.140625" style="87"/>
    <col min="15" max="15" width="9.5703125" style="87" customWidth="1"/>
    <col min="16" max="16" width="9.7109375" style="87" customWidth="1"/>
    <col min="17" max="17" width="0.85546875" style="87" customWidth="1"/>
    <col min="18" max="18" width="9.7109375" style="87" customWidth="1"/>
    <col min="19" max="19" width="1.7109375" style="87" customWidth="1"/>
    <col min="20" max="22" width="7.7109375" style="87" customWidth="1"/>
    <col min="23" max="30" width="9.140625" style="87"/>
    <col min="31" max="31" width="12.28515625" style="87" bestFit="1" customWidth="1"/>
    <col min="32" max="254" width="9.140625" style="87"/>
    <col min="255" max="255" width="5.140625" style="87" customWidth="1"/>
    <col min="256" max="256" width="9.42578125" style="87" customWidth="1"/>
    <col min="257" max="257" width="10" style="87" customWidth="1"/>
    <col min="258" max="258" width="8.5703125" style="87" customWidth="1"/>
    <col min="259" max="259" width="1.7109375" style="87" customWidth="1"/>
    <col min="260" max="260" width="10" style="87" bestFit="1" customWidth="1"/>
    <col min="261" max="261" width="8.28515625" style="87" bestFit="1" customWidth="1"/>
    <col min="262" max="262" width="7.140625" style="87" bestFit="1" customWidth="1"/>
    <col min="263" max="263" width="7.5703125" style="87" customWidth="1"/>
    <col min="264" max="264" width="8.42578125" style="87" customWidth="1"/>
    <col min="265" max="265" width="1.7109375" style="87" customWidth="1"/>
    <col min="266" max="266" width="9.140625" style="87"/>
    <col min="267" max="267" width="9.28515625" style="87" customWidth="1"/>
    <col min="268" max="268" width="8.28515625" style="87" customWidth="1"/>
    <col min="269" max="270" width="9.140625" style="87"/>
    <col min="271" max="271" width="9.5703125" style="87" customWidth="1"/>
    <col min="272" max="272" width="9.7109375" style="87" customWidth="1"/>
    <col min="273" max="273" width="0.85546875" style="87" customWidth="1"/>
    <col min="274" max="274" width="9.7109375" style="87" customWidth="1"/>
    <col min="275" max="275" width="1.7109375" style="87" customWidth="1"/>
    <col min="276" max="278" width="7.7109375" style="87" customWidth="1"/>
    <col min="279" max="510" width="9.140625" style="87"/>
    <col min="511" max="511" width="5.140625" style="87" customWidth="1"/>
    <col min="512" max="512" width="9.42578125" style="87" customWidth="1"/>
    <col min="513" max="513" width="10" style="87" customWidth="1"/>
    <col min="514" max="514" width="8.5703125" style="87" customWidth="1"/>
    <col min="515" max="515" width="1.7109375" style="87" customWidth="1"/>
    <col min="516" max="516" width="10" style="87" bestFit="1" customWidth="1"/>
    <col min="517" max="517" width="8.28515625" style="87" bestFit="1" customWidth="1"/>
    <col min="518" max="518" width="7.140625" style="87" bestFit="1" customWidth="1"/>
    <col min="519" max="519" width="7.5703125" style="87" customWidth="1"/>
    <col min="520" max="520" width="8.42578125" style="87" customWidth="1"/>
    <col min="521" max="521" width="1.7109375" style="87" customWidth="1"/>
    <col min="522" max="522" width="9.140625" style="87"/>
    <col min="523" max="523" width="9.28515625" style="87" customWidth="1"/>
    <col min="524" max="524" width="8.28515625" style="87" customWidth="1"/>
    <col min="525" max="526" width="9.140625" style="87"/>
    <col min="527" max="527" width="9.5703125" style="87" customWidth="1"/>
    <col min="528" max="528" width="9.7109375" style="87" customWidth="1"/>
    <col min="529" max="529" width="0.85546875" style="87" customWidth="1"/>
    <col min="530" max="530" width="9.7109375" style="87" customWidth="1"/>
    <col min="531" max="531" width="1.7109375" style="87" customWidth="1"/>
    <col min="532" max="534" width="7.7109375" style="87" customWidth="1"/>
    <col min="535" max="766" width="9.140625" style="87"/>
    <col min="767" max="767" width="5.140625" style="87" customWidth="1"/>
    <col min="768" max="768" width="9.42578125" style="87" customWidth="1"/>
    <col min="769" max="769" width="10" style="87" customWidth="1"/>
    <col min="770" max="770" width="8.5703125" style="87" customWidth="1"/>
    <col min="771" max="771" width="1.7109375" style="87" customWidth="1"/>
    <col min="772" max="772" width="10" style="87" bestFit="1" customWidth="1"/>
    <col min="773" max="773" width="8.28515625" style="87" bestFit="1" customWidth="1"/>
    <col min="774" max="774" width="7.140625" style="87" bestFit="1" customWidth="1"/>
    <col min="775" max="775" width="7.5703125" style="87" customWidth="1"/>
    <col min="776" max="776" width="8.42578125" style="87" customWidth="1"/>
    <col min="777" max="777" width="1.7109375" style="87" customWidth="1"/>
    <col min="778" max="778" width="9.140625" style="87"/>
    <col min="779" max="779" width="9.28515625" style="87" customWidth="1"/>
    <col min="780" max="780" width="8.28515625" style="87" customWidth="1"/>
    <col min="781" max="782" width="9.140625" style="87"/>
    <col min="783" max="783" width="9.5703125" style="87" customWidth="1"/>
    <col min="784" max="784" width="9.7109375" style="87" customWidth="1"/>
    <col min="785" max="785" width="0.85546875" style="87" customWidth="1"/>
    <col min="786" max="786" width="9.7109375" style="87" customWidth="1"/>
    <col min="787" max="787" width="1.7109375" style="87" customWidth="1"/>
    <col min="788" max="790" width="7.7109375" style="87" customWidth="1"/>
    <col min="791" max="1022" width="9.140625" style="87"/>
    <col min="1023" max="1023" width="5.140625" style="87" customWidth="1"/>
    <col min="1024" max="1024" width="9.42578125" style="87" customWidth="1"/>
    <col min="1025" max="1025" width="10" style="87" customWidth="1"/>
    <col min="1026" max="1026" width="8.5703125" style="87" customWidth="1"/>
    <col min="1027" max="1027" width="1.7109375" style="87" customWidth="1"/>
    <col min="1028" max="1028" width="10" style="87" bestFit="1" customWidth="1"/>
    <col min="1029" max="1029" width="8.28515625" style="87" bestFit="1" customWidth="1"/>
    <col min="1030" max="1030" width="7.140625" style="87" bestFit="1" customWidth="1"/>
    <col min="1031" max="1031" width="7.5703125" style="87" customWidth="1"/>
    <col min="1032" max="1032" width="8.42578125" style="87" customWidth="1"/>
    <col min="1033" max="1033" width="1.7109375" style="87" customWidth="1"/>
    <col min="1034" max="1034" width="9.140625" style="87"/>
    <col min="1035" max="1035" width="9.28515625" style="87" customWidth="1"/>
    <col min="1036" max="1036" width="8.28515625" style="87" customWidth="1"/>
    <col min="1037" max="1038" width="9.140625" style="87"/>
    <col min="1039" max="1039" width="9.5703125" style="87" customWidth="1"/>
    <col min="1040" max="1040" width="9.7109375" style="87" customWidth="1"/>
    <col min="1041" max="1041" width="0.85546875" style="87" customWidth="1"/>
    <col min="1042" max="1042" width="9.7109375" style="87" customWidth="1"/>
    <col min="1043" max="1043" width="1.7109375" style="87" customWidth="1"/>
    <col min="1044" max="1046" width="7.7109375" style="87" customWidth="1"/>
    <col min="1047" max="1278" width="9.140625" style="87"/>
    <col min="1279" max="1279" width="5.140625" style="87" customWidth="1"/>
    <col min="1280" max="1280" width="9.42578125" style="87" customWidth="1"/>
    <col min="1281" max="1281" width="10" style="87" customWidth="1"/>
    <col min="1282" max="1282" width="8.5703125" style="87" customWidth="1"/>
    <col min="1283" max="1283" width="1.7109375" style="87" customWidth="1"/>
    <col min="1284" max="1284" width="10" style="87" bestFit="1" customWidth="1"/>
    <col min="1285" max="1285" width="8.28515625" style="87" bestFit="1" customWidth="1"/>
    <col min="1286" max="1286" width="7.140625" style="87" bestFit="1" customWidth="1"/>
    <col min="1287" max="1287" width="7.5703125" style="87" customWidth="1"/>
    <col min="1288" max="1288" width="8.42578125" style="87" customWidth="1"/>
    <col min="1289" max="1289" width="1.7109375" style="87" customWidth="1"/>
    <col min="1290" max="1290" width="9.140625" style="87"/>
    <col min="1291" max="1291" width="9.28515625" style="87" customWidth="1"/>
    <col min="1292" max="1292" width="8.28515625" style="87" customWidth="1"/>
    <col min="1293" max="1294" width="9.140625" style="87"/>
    <col min="1295" max="1295" width="9.5703125" style="87" customWidth="1"/>
    <col min="1296" max="1296" width="9.7109375" style="87" customWidth="1"/>
    <col min="1297" max="1297" width="0.85546875" style="87" customWidth="1"/>
    <col min="1298" max="1298" width="9.7109375" style="87" customWidth="1"/>
    <col min="1299" max="1299" width="1.7109375" style="87" customWidth="1"/>
    <col min="1300" max="1302" width="7.7109375" style="87" customWidth="1"/>
    <col min="1303" max="1534" width="9.140625" style="87"/>
    <col min="1535" max="1535" width="5.140625" style="87" customWidth="1"/>
    <col min="1536" max="1536" width="9.42578125" style="87" customWidth="1"/>
    <col min="1537" max="1537" width="10" style="87" customWidth="1"/>
    <col min="1538" max="1538" width="8.5703125" style="87" customWidth="1"/>
    <col min="1539" max="1539" width="1.7109375" style="87" customWidth="1"/>
    <col min="1540" max="1540" width="10" style="87" bestFit="1" customWidth="1"/>
    <col min="1541" max="1541" width="8.28515625" style="87" bestFit="1" customWidth="1"/>
    <col min="1542" max="1542" width="7.140625" style="87" bestFit="1" customWidth="1"/>
    <col min="1543" max="1543" width="7.5703125" style="87" customWidth="1"/>
    <col min="1544" max="1544" width="8.42578125" style="87" customWidth="1"/>
    <col min="1545" max="1545" width="1.7109375" style="87" customWidth="1"/>
    <col min="1546" max="1546" width="9.140625" style="87"/>
    <col min="1547" max="1547" width="9.28515625" style="87" customWidth="1"/>
    <col min="1548" max="1548" width="8.28515625" style="87" customWidth="1"/>
    <col min="1549" max="1550" width="9.140625" style="87"/>
    <col min="1551" max="1551" width="9.5703125" style="87" customWidth="1"/>
    <col min="1552" max="1552" width="9.7109375" style="87" customWidth="1"/>
    <col min="1553" max="1553" width="0.85546875" style="87" customWidth="1"/>
    <col min="1554" max="1554" width="9.7109375" style="87" customWidth="1"/>
    <col min="1555" max="1555" width="1.7109375" style="87" customWidth="1"/>
    <col min="1556" max="1558" width="7.7109375" style="87" customWidth="1"/>
    <col min="1559" max="1790" width="9.140625" style="87"/>
    <col min="1791" max="1791" width="5.140625" style="87" customWidth="1"/>
    <col min="1792" max="1792" width="9.42578125" style="87" customWidth="1"/>
    <col min="1793" max="1793" width="10" style="87" customWidth="1"/>
    <col min="1794" max="1794" width="8.5703125" style="87" customWidth="1"/>
    <col min="1795" max="1795" width="1.7109375" style="87" customWidth="1"/>
    <col min="1796" max="1796" width="10" style="87" bestFit="1" customWidth="1"/>
    <col min="1797" max="1797" width="8.28515625" style="87" bestFit="1" customWidth="1"/>
    <col min="1798" max="1798" width="7.140625" style="87" bestFit="1" customWidth="1"/>
    <col min="1799" max="1799" width="7.5703125" style="87" customWidth="1"/>
    <col min="1800" max="1800" width="8.42578125" style="87" customWidth="1"/>
    <col min="1801" max="1801" width="1.7109375" style="87" customWidth="1"/>
    <col min="1802" max="1802" width="9.140625" style="87"/>
    <col min="1803" max="1803" width="9.28515625" style="87" customWidth="1"/>
    <col min="1804" max="1804" width="8.28515625" style="87" customWidth="1"/>
    <col min="1805" max="1806" width="9.140625" style="87"/>
    <col min="1807" max="1807" width="9.5703125" style="87" customWidth="1"/>
    <col min="1808" max="1808" width="9.7109375" style="87" customWidth="1"/>
    <col min="1809" max="1809" width="0.85546875" style="87" customWidth="1"/>
    <col min="1810" max="1810" width="9.7109375" style="87" customWidth="1"/>
    <col min="1811" max="1811" width="1.7109375" style="87" customWidth="1"/>
    <col min="1812" max="1814" width="7.7109375" style="87" customWidth="1"/>
    <col min="1815" max="2046" width="9.140625" style="87"/>
    <col min="2047" max="2047" width="5.140625" style="87" customWidth="1"/>
    <col min="2048" max="2048" width="9.42578125" style="87" customWidth="1"/>
    <col min="2049" max="2049" width="10" style="87" customWidth="1"/>
    <col min="2050" max="2050" width="8.5703125" style="87" customWidth="1"/>
    <col min="2051" max="2051" width="1.7109375" style="87" customWidth="1"/>
    <col min="2052" max="2052" width="10" style="87" bestFit="1" customWidth="1"/>
    <col min="2053" max="2053" width="8.28515625" style="87" bestFit="1" customWidth="1"/>
    <col min="2054" max="2054" width="7.140625" style="87" bestFit="1" customWidth="1"/>
    <col min="2055" max="2055" width="7.5703125" style="87" customWidth="1"/>
    <col min="2056" max="2056" width="8.42578125" style="87" customWidth="1"/>
    <col min="2057" max="2057" width="1.7109375" style="87" customWidth="1"/>
    <col min="2058" max="2058" width="9.140625" style="87"/>
    <col min="2059" max="2059" width="9.28515625" style="87" customWidth="1"/>
    <col min="2060" max="2060" width="8.28515625" style="87" customWidth="1"/>
    <col min="2061" max="2062" width="9.140625" style="87"/>
    <col min="2063" max="2063" width="9.5703125" style="87" customWidth="1"/>
    <col min="2064" max="2064" width="9.7109375" style="87" customWidth="1"/>
    <col min="2065" max="2065" width="0.85546875" style="87" customWidth="1"/>
    <col min="2066" max="2066" width="9.7109375" style="87" customWidth="1"/>
    <col min="2067" max="2067" width="1.7109375" style="87" customWidth="1"/>
    <col min="2068" max="2070" width="7.7109375" style="87" customWidth="1"/>
    <col min="2071" max="2302" width="9.140625" style="87"/>
    <col min="2303" max="2303" width="5.140625" style="87" customWidth="1"/>
    <col min="2304" max="2304" width="9.42578125" style="87" customWidth="1"/>
    <col min="2305" max="2305" width="10" style="87" customWidth="1"/>
    <col min="2306" max="2306" width="8.5703125" style="87" customWidth="1"/>
    <col min="2307" max="2307" width="1.7109375" style="87" customWidth="1"/>
    <col min="2308" max="2308" width="10" style="87" bestFit="1" customWidth="1"/>
    <col min="2309" max="2309" width="8.28515625" style="87" bestFit="1" customWidth="1"/>
    <col min="2310" max="2310" width="7.140625" style="87" bestFit="1" customWidth="1"/>
    <col min="2311" max="2311" width="7.5703125" style="87" customWidth="1"/>
    <col min="2312" max="2312" width="8.42578125" style="87" customWidth="1"/>
    <col min="2313" max="2313" width="1.7109375" style="87" customWidth="1"/>
    <col min="2314" max="2314" width="9.140625" style="87"/>
    <col min="2315" max="2315" width="9.28515625" style="87" customWidth="1"/>
    <col min="2316" max="2316" width="8.28515625" style="87" customWidth="1"/>
    <col min="2317" max="2318" width="9.140625" style="87"/>
    <col min="2319" max="2319" width="9.5703125" style="87" customWidth="1"/>
    <col min="2320" max="2320" width="9.7109375" style="87" customWidth="1"/>
    <col min="2321" max="2321" width="0.85546875" style="87" customWidth="1"/>
    <col min="2322" max="2322" width="9.7109375" style="87" customWidth="1"/>
    <col min="2323" max="2323" width="1.7109375" style="87" customWidth="1"/>
    <col min="2324" max="2326" width="7.7109375" style="87" customWidth="1"/>
    <col min="2327" max="2558" width="9.140625" style="87"/>
    <col min="2559" max="2559" width="5.140625" style="87" customWidth="1"/>
    <col min="2560" max="2560" width="9.42578125" style="87" customWidth="1"/>
    <col min="2561" max="2561" width="10" style="87" customWidth="1"/>
    <col min="2562" max="2562" width="8.5703125" style="87" customWidth="1"/>
    <col min="2563" max="2563" width="1.7109375" style="87" customWidth="1"/>
    <col min="2564" max="2564" width="10" style="87" bestFit="1" customWidth="1"/>
    <col min="2565" max="2565" width="8.28515625" style="87" bestFit="1" customWidth="1"/>
    <col min="2566" max="2566" width="7.140625" style="87" bestFit="1" customWidth="1"/>
    <col min="2567" max="2567" width="7.5703125" style="87" customWidth="1"/>
    <col min="2568" max="2568" width="8.42578125" style="87" customWidth="1"/>
    <col min="2569" max="2569" width="1.7109375" style="87" customWidth="1"/>
    <col min="2570" max="2570" width="9.140625" style="87"/>
    <col min="2571" max="2571" width="9.28515625" style="87" customWidth="1"/>
    <col min="2572" max="2572" width="8.28515625" style="87" customWidth="1"/>
    <col min="2573" max="2574" width="9.140625" style="87"/>
    <col min="2575" max="2575" width="9.5703125" style="87" customWidth="1"/>
    <col min="2576" max="2576" width="9.7109375" style="87" customWidth="1"/>
    <col min="2577" max="2577" width="0.85546875" style="87" customWidth="1"/>
    <col min="2578" max="2578" width="9.7109375" style="87" customWidth="1"/>
    <col min="2579" max="2579" width="1.7109375" style="87" customWidth="1"/>
    <col min="2580" max="2582" width="7.7109375" style="87" customWidth="1"/>
    <col min="2583" max="2814" width="9.140625" style="87"/>
    <col min="2815" max="2815" width="5.140625" style="87" customWidth="1"/>
    <col min="2816" max="2816" width="9.42578125" style="87" customWidth="1"/>
    <col min="2817" max="2817" width="10" style="87" customWidth="1"/>
    <col min="2818" max="2818" width="8.5703125" style="87" customWidth="1"/>
    <col min="2819" max="2819" width="1.7109375" style="87" customWidth="1"/>
    <col min="2820" max="2820" width="10" style="87" bestFit="1" customWidth="1"/>
    <col min="2821" max="2821" width="8.28515625" style="87" bestFit="1" customWidth="1"/>
    <col min="2822" max="2822" width="7.140625" style="87" bestFit="1" customWidth="1"/>
    <col min="2823" max="2823" width="7.5703125" style="87" customWidth="1"/>
    <col min="2824" max="2824" width="8.42578125" style="87" customWidth="1"/>
    <col min="2825" max="2825" width="1.7109375" style="87" customWidth="1"/>
    <col min="2826" max="2826" width="9.140625" style="87"/>
    <col min="2827" max="2827" width="9.28515625" style="87" customWidth="1"/>
    <col min="2828" max="2828" width="8.28515625" style="87" customWidth="1"/>
    <col min="2829" max="2830" width="9.140625" style="87"/>
    <col min="2831" max="2831" width="9.5703125" style="87" customWidth="1"/>
    <col min="2832" max="2832" width="9.7109375" style="87" customWidth="1"/>
    <col min="2833" max="2833" width="0.85546875" style="87" customWidth="1"/>
    <col min="2834" max="2834" width="9.7109375" style="87" customWidth="1"/>
    <col min="2835" max="2835" width="1.7109375" style="87" customWidth="1"/>
    <col min="2836" max="2838" width="7.7109375" style="87" customWidth="1"/>
    <col min="2839" max="3070" width="9.140625" style="87"/>
    <col min="3071" max="3071" width="5.140625" style="87" customWidth="1"/>
    <col min="3072" max="3072" width="9.42578125" style="87" customWidth="1"/>
    <col min="3073" max="3073" width="10" style="87" customWidth="1"/>
    <col min="3074" max="3074" width="8.5703125" style="87" customWidth="1"/>
    <col min="3075" max="3075" width="1.7109375" style="87" customWidth="1"/>
    <col min="3076" max="3076" width="10" style="87" bestFit="1" customWidth="1"/>
    <col min="3077" max="3077" width="8.28515625" style="87" bestFit="1" customWidth="1"/>
    <col min="3078" max="3078" width="7.140625" style="87" bestFit="1" customWidth="1"/>
    <col min="3079" max="3079" width="7.5703125" style="87" customWidth="1"/>
    <col min="3080" max="3080" width="8.42578125" style="87" customWidth="1"/>
    <col min="3081" max="3081" width="1.7109375" style="87" customWidth="1"/>
    <col min="3082" max="3082" width="9.140625" style="87"/>
    <col min="3083" max="3083" width="9.28515625" style="87" customWidth="1"/>
    <col min="3084" max="3084" width="8.28515625" style="87" customWidth="1"/>
    <col min="3085" max="3086" width="9.140625" style="87"/>
    <col min="3087" max="3087" width="9.5703125" style="87" customWidth="1"/>
    <col min="3088" max="3088" width="9.7109375" style="87" customWidth="1"/>
    <col min="3089" max="3089" width="0.85546875" style="87" customWidth="1"/>
    <col min="3090" max="3090" width="9.7109375" style="87" customWidth="1"/>
    <col min="3091" max="3091" width="1.7109375" style="87" customWidth="1"/>
    <col min="3092" max="3094" width="7.7109375" style="87" customWidth="1"/>
    <col min="3095" max="3326" width="9.140625" style="87"/>
    <col min="3327" max="3327" width="5.140625" style="87" customWidth="1"/>
    <col min="3328" max="3328" width="9.42578125" style="87" customWidth="1"/>
    <col min="3329" max="3329" width="10" style="87" customWidth="1"/>
    <col min="3330" max="3330" width="8.5703125" style="87" customWidth="1"/>
    <col min="3331" max="3331" width="1.7109375" style="87" customWidth="1"/>
    <col min="3332" max="3332" width="10" style="87" bestFit="1" customWidth="1"/>
    <col min="3333" max="3333" width="8.28515625" style="87" bestFit="1" customWidth="1"/>
    <col min="3334" max="3334" width="7.140625" style="87" bestFit="1" customWidth="1"/>
    <col min="3335" max="3335" width="7.5703125" style="87" customWidth="1"/>
    <col min="3336" max="3336" width="8.42578125" style="87" customWidth="1"/>
    <col min="3337" max="3337" width="1.7109375" style="87" customWidth="1"/>
    <col min="3338" max="3338" width="9.140625" style="87"/>
    <col min="3339" max="3339" width="9.28515625" style="87" customWidth="1"/>
    <col min="3340" max="3340" width="8.28515625" style="87" customWidth="1"/>
    <col min="3341" max="3342" width="9.140625" style="87"/>
    <col min="3343" max="3343" width="9.5703125" style="87" customWidth="1"/>
    <col min="3344" max="3344" width="9.7109375" style="87" customWidth="1"/>
    <col min="3345" max="3345" width="0.85546875" style="87" customWidth="1"/>
    <col min="3346" max="3346" width="9.7109375" style="87" customWidth="1"/>
    <col min="3347" max="3347" width="1.7109375" style="87" customWidth="1"/>
    <col min="3348" max="3350" width="7.7109375" style="87" customWidth="1"/>
    <col min="3351" max="3582" width="9.140625" style="87"/>
    <col min="3583" max="3583" width="5.140625" style="87" customWidth="1"/>
    <col min="3584" max="3584" width="9.42578125" style="87" customWidth="1"/>
    <col min="3585" max="3585" width="10" style="87" customWidth="1"/>
    <col min="3586" max="3586" width="8.5703125" style="87" customWidth="1"/>
    <col min="3587" max="3587" width="1.7109375" style="87" customWidth="1"/>
    <col min="3588" max="3588" width="10" style="87" bestFit="1" customWidth="1"/>
    <col min="3589" max="3589" width="8.28515625" style="87" bestFit="1" customWidth="1"/>
    <col min="3590" max="3590" width="7.140625" style="87" bestFit="1" customWidth="1"/>
    <col min="3591" max="3591" width="7.5703125" style="87" customWidth="1"/>
    <col min="3592" max="3592" width="8.42578125" style="87" customWidth="1"/>
    <col min="3593" max="3593" width="1.7109375" style="87" customWidth="1"/>
    <col min="3594" max="3594" width="9.140625" style="87"/>
    <col min="3595" max="3595" width="9.28515625" style="87" customWidth="1"/>
    <col min="3596" max="3596" width="8.28515625" style="87" customWidth="1"/>
    <col min="3597" max="3598" width="9.140625" style="87"/>
    <col min="3599" max="3599" width="9.5703125" style="87" customWidth="1"/>
    <col min="3600" max="3600" width="9.7109375" style="87" customWidth="1"/>
    <col min="3601" max="3601" width="0.85546875" style="87" customWidth="1"/>
    <col min="3602" max="3602" width="9.7109375" style="87" customWidth="1"/>
    <col min="3603" max="3603" width="1.7109375" style="87" customWidth="1"/>
    <col min="3604" max="3606" width="7.7109375" style="87" customWidth="1"/>
    <col min="3607" max="3838" width="9.140625" style="87"/>
    <col min="3839" max="3839" width="5.140625" style="87" customWidth="1"/>
    <col min="3840" max="3840" width="9.42578125" style="87" customWidth="1"/>
    <col min="3841" max="3841" width="10" style="87" customWidth="1"/>
    <col min="3842" max="3842" width="8.5703125" style="87" customWidth="1"/>
    <col min="3843" max="3843" width="1.7109375" style="87" customWidth="1"/>
    <col min="3844" max="3844" width="10" style="87" bestFit="1" customWidth="1"/>
    <col min="3845" max="3845" width="8.28515625" style="87" bestFit="1" customWidth="1"/>
    <col min="3846" max="3846" width="7.140625" style="87" bestFit="1" customWidth="1"/>
    <col min="3847" max="3847" width="7.5703125" style="87" customWidth="1"/>
    <col min="3848" max="3848" width="8.42578125" style="87" customWidth="1"/>
    <col min="3849" max="3849" width="1.7109375" style="87" customWidth="1"/>
    <col min="3850" max="3850" width="9.140625" style="87"/>
    <col min="3851" max="3851" width="9.28515625" style="87" customWidth="1"/>
    <col min="3852" max="3852" width="8.28515625" style="87" customWidth="1"/>
    <col min="3853" max="3854" width="9.140625" style="87"/>
    <col min="3855" max="3855" width="9.5703125" style="87" customWidth="1"/>
    <col min="3856" max="3856" width="9.7109375" style="87" customWidth="1"/>
    <col min="3857" max="3857" width="0.85546875" style="87" customWidth="1"/>
    <col min="3858" max="3858" width="9.7109375" style="87" customWidth="1"/>
    <col min="3859" max="3859" width="1.7109375" style="87" customWidth="1"/>
    <col min="3860" max="3862" width="7.7109375" style="87" customWidth="1"/>
    <col min="3863" max="4094" width="9.140625" style="87"/>
    <col min="4095" max="4095" width="5.140625" style="87" customWidth="1"/>
    <col min="4096" max="4096" width="9.42578125" style="87" customWidth="1"/>
    <col min="4097" max="4097" width="10" style="87" customWidth="1"/>
    <col min="4098" max="4098" width="8.5703125" style="87" customWidth="1"/>
    <col min="4099" max="4099" width="1.7109375" style="87" customWidth="1"/>
    <col min="4100" max="4100" width="10" style="87" bestFit="1" customWidth="1"/>
    <col min="4101" max="4101" width="8.28515625" style="87" bestFit="1" customWidth="1"/>
    <col min="4102" max="4102" width="7.140625" style="87" bestFit="1" customWidth="1"/>
    <col min="4103" max="4103" width="7.5703125" style="87" customWidth="1"/>
    <col min="4104" max="4104" width="8.42578125" style="87" customWidth="1"/>
    <col min="4105" max="4105" width="1.7109375" style="87" customWidth="1"/>
    <col min="4106" max="4106" width="9.140625" style="87"/>
    <col min="4107" max="4107" width="9.28515625" style="87" customWidth="1"/>
    <col min="4108" max="4108" width="8.28515625" style="87" customWidth="1"/>
    <col min="4109" max="4110" width="9.140625" style="87"/>
    <col min="4111" max="4111" width="9.5703125" style="87" customWidth="1"/>
    <col min="4112" max="4112" width="9.7109375" style="87" customWidth="1"/>
    <col min="4113" max="4113" width="0.85546875" style="87" customWidth="1"/>
    <col min="4114" max="4114" width="9.7109375" style="87" customWidth="1"/>
    <col min="4115" max="4115" width="1.7109375" style="87" customWidth="1"/>
    <col min="4116" max="4118" width="7.7109375" style="87" customWidth="1"/>
    <col min="4119" max="4350" width="9.140625" style="87"/>
    <col min="4351" max="4351" width="5.140625" style="87" customWidth="1"/>
    <col min="4352" max="4352" width="9.42578125" style="87" customWidth="1"/>
    <col min="4353" max="4353" width="10" style="87" customWidth="1"/>
    <col min="4354" max="4354" width="8.5703125" style="87" customWidth="1"/>
    <col min="4355" max="4355" width="1.7109375" style="87" customWidth="1"/>
    <col min="4356" max="4356" width="10" style="87" bestFit="1" customWidth="1"/>
    <col min="4357" max="4357" width="8.28515625" style="87" bestFit="1" customWidth="1"/>
    <col min="4358" max="4358" width="7.140625" style="87" bestFit="1" customWidth="1"/>
    <col min="4359" max="4359" width="7.5703125" style="87" customWidth="1"/>
    <col min="4360" max="4360" width="8.42578125" style="87" customWidth="1"/>
    <col min="4361" max="4361" width="1.7109375" style="87" customWidth="1"/>
    <col min="4362" max="4362" width="9.140625" style="87"/>
    <col min="4363" max="4363" width="9.28515625" style="87" customWidth="1"/>
    <col min="4364" max="4364" width="8.28515625" style="87" customWidth="1"/>
    <col min="4365" max="4366" width="9.140625" style="87"/>
    <col min="4367" max="4367" width="9.5703125" style="87" customWidth="1"/>
    <col min="4368" max="4368" width="9.7109375" style="87" customWidth="1"/>
    <col min="4369" max="4369" width="0.85546875" style="87" customWidth="1"/>
    <col min="4370" max="4370" width="9.7109375" style="87" customWidth="1"/>
    <col min="4371" max="4371" width="1.7109375" style="87" customWidth="1"/>
    <col min="4372" max="4374" width="7.7109375" style="87" customWidth="1"/>
    <col min="4375" max="4606" width="9.140625" style="87"/>
    <col min="4607" max="4607" width="5.140625" style="87" customWidth="1"/>
    <col min="4608" max="4608" width="9.42578125" style="87" customWidth="1"/>
    <col min="4609" max="4609" width="10" style="87" customWidth="1"/>
    <col min="4610" max="4610" width="8.5703125" style="87" customWidth="1"/>
    <col min="4611" max="4611" width="1.7109375" style="87" customWidth="1"/>
    <col min="4612" max="4612" width="10" style="87" bestFit="1" customWidth="1"/>
    <col min="4613" max="4613" width="8.28515625" style="87" bestFit="1" customWidth="1"/>
    <col min="4614" max="4614" width="7.140625" style="87" bestFit="1" customWidth="1"/>
    <col min="4615" max="4615" width="7.5703125" style="87" customWidth="1"/>
    <col min="4616" max="4616" width="8.42578125" style="87" customWidth="1"/>
    <col min="4617" max="4617" width="1.7109375" style="87" customWidth="1"/>
    <col min="4618" max="4618" width="9.140625" style="87"/>
    <col min="4619" max="4619" width="9.28515625" style="87" customWidth="1"/>
    <col min="4620" max="4620" width="8.28515625" style="87" customWidth="1"/>
    <col min="4621" max="4622" width="9.140625" style="87"/>
    <col min="4623" max="4623" width="9.5703125" style="87" customWidth="1"/>
    <col min="4624" max="4624" width="9.7109375" style="87" customWidth="1"/>
    <col min="4625" max="4625" width="0.85546875" style="87" customWidth="1"/>
    <col min="4626" max="4626" width="9.7109375" style="87" customWidth="1"/>
    <col min="4627" max="4627" width="1.7109375" style="87" customWidth="1"/>
    <col min="4628" max="4630" width="7.7109375" style="87" customWidth="1"/>
    <col min="4631" max="4862" width="9.140625" style="87"/>
    <col min="4863" max="4863" width="5.140625" style="87" customWidth="1"/>
    <col min="4864" max="4864" width="9.42578125" style="87" customWidth="1"/>
    <col min="4865" max="4865" width="10" style="87" customWidth="1"/>
    <col min="4866" max="4866" width="8.5703125" style="87" customWidth="1"/>
    <col min="4867" max="4867" width="1.7109375" style="87" customWidth="1"/>
    <col min="4868" max="4868" width="10" style="87" bestFit="1" customWidth="1"/>
    <col min="4869" max="4869" width="8.28515625" style="87" bestFit="1" customWidth="1"/>
    <col min="4870" max="4870" width="7.140625" style="87" bestFit="1" customWidth="1"/>
    <col min="4871" max="4871" width="7.5703125" style="87" customWidth="1"/>
    <col min="4872" max="4872" width="8.42578125" style="87" customWidth="1"/>
    <col min="4873" max="4873" width="1.7109375" style="87" customWidth="1"/>
    <col min="4874" max="4874" width="9.140625" style="87"/>
    <col min="4875" max="4875" width="9.28515625" style="87" customWidth="1"/>
    <col min="4876" max="4876" width="8.28515625" style="87" customWidth="1"/>
    <col min="4877" max="4878" width="9.140625" style="87"/>
    <col min="4879" max="4879" width="9.5703125" style="87" customWidth="1"/>
    <col min="4880" max="4880" width="9.7109375" style="87" customWidth="1"/>
    <col min="4881" max="4881" width="0.85546875" style="87" customWidth="1"/>
    <col min="4882" max="4882" width="9.7109375" style="87" customWidth="1"/>
    <col min="4883" max="4883" width="1.7109375" style="87" customWidth="1"/>
    <col min="4884" max="4886" width="7.7109375" style="87" customWidth="1"/>
    <col min="4887" max="5118" width="9.140625" style="87"/>
    <col min="5119" max="5119" width="5.140625" style="87" customWidth="1"/>
    <col min="5120" max="5120" width="9.42578125" style="87" customWidth="1"/>
    <col min="5121" max="5121" width="10" style="87" customWidth="1"/>
    <col min="5122" max="5122" width="8.5703125" style="87" customWidth="1"/>
    <col min="5123" max="5123" width="1.7109375" style="87" customWidth="1"/>
    <col min="5124" max="5124" width="10" style="87" bestFit="1" customWidth="1"/>
    <col min="5125" max="5125" width="8.28515625" style="87" bestFit="1" customWidth="1"/>
    <col min="5126" max="5126" width="7.140625" style="87" bestFit="1" customWidth="1"/>
    <col min="5127" max="5127" width="7.5703125" style="87" customWidth="1"/>
    <col min="5128" max="5128" width="8.42578125" style="87" customWidth="1"/>
    <col min="5129" max="5129" width="1.7109375" style="87" customWidth="1"/>
    <col min="5130" max="5130" width="9.140625" style="87"/>
    <col min="5131" max="5131" width="9.28515625" style="87" customWidth="1"/>
    <col min="5132" max="5132" width="8.28515625" style="87" customWidth="1"/>
    <col min="5133" max="5134" width="9.140625" style="87"/>
    <col min="5135" max="5135" width="9.5703125" style="87" customWidth="1"/>
    <col min="5136" max="5136" width="9.7109375" style="87" customWidth="1"/>
    <col min="5137" max="5137" width="0.85546875" style="87" customWidth="1"/>
    <col min="5138" max="5138" width="9.7109375" style="87" customWidth="1"/>
    <col min="5139" max="5139" width="1.7109375" style="87" customWidth="1"/>
    <col min="5140" max="5142" width="7.7109375" style="87" customWidth="1"/>
    <col min="5143" max="5374" width="9.140625" style="87"/>
    <col min="5375" max="5375" width="5.140625" style="87" customWidth="1"/>
    <col min="5376" max="5376" width="9.42578125" style="87" customWidth="1"/>
    <col min="5377" max="5377" width="10" style="87" customWidth="1"/>
    <col min="5378" max="5378" width="8.5703125" style="87" customWidth="1"/>
    <col min="5379" max="5379" width="1.7109375" style="87" customWidth="1"/>
    <col min="5380" max="5380" width="10" style="87" bestFit="1" customWidth="1"/>
    <col min="5381" max="5381" width="8.28515625" style="87" bestFit="1" customWidth="1"/>
    <col min="5382" max="5382" width="7.140625" style="87" bestFit="1" customWidth="1"/>
    <col min="5383" max="5383" width="7.5703125" style="87" customWidth="1"/>
    <col min="5384" max="5384" width="8.42578125" style="87" customWidth="1"/>
    <col min="5385" max="5385" width="1.7109375" style="87" customWidth="1"/>
    <col min="5386" max="5386" width="9.140625" style="87"/>
    <col min="5387" max="5387" width="9.28515625" style="87" customWidth="1"/>
    <col min="5388" max="5388" width="8.28515625" style="87" customWidth="1"/>
    <col min="5389" max="5390" width="9.140625" style="87"/>
    <col min="5391" max="5391" width="9.5703125" style="87" customWidth="1"/>
    <col min="5392" max="5392" width="9.7109375" style="87" customWidth="1"/>
    <col min="5393" max="5393" width="0.85546875" style="87" customWidth="1"/>
    <col min="5394" max="5394" width="9.7109375" style="87" customWidth="1"/>
    <col min="5395" max="5395" width="1.7109375" style="87" customWidth="1"/>
    <col min="5396" max="5398" width="7.7109375" style="87" customWidth="1"/>
    <col min="5399" max="5630" width="9.140625" style="87"/>
    <col min="5631" max="5631" width="5.140625" style="87" customWidth="1"/>
    <col min="5632" max="5632" width="9.42578125" style="87" customWidth="1"/>
    <col min="5633" max="5633" width="10" style="87" customWidth="1"/>
    <col min="5634" max="5634" width="8.5703125" style="87" customWidth="1"/>
    <col min="5635" max="5635" width="1.7109375" style="87" customWidth="1"/>
    <col min="5636" max="5636" width="10" style="87" bestFit="1" customWidth="1"/>
    <col min="5637" max="5637" width="8.28515625" style="87" bestFit="1" customWidth="1"/>
    <col min="5638" max="5638" width="7.140625" style="87" bestFit="1" customWidth="1"/>
    <col min="5639" max="5639" width="7.5703125" style="87" customWidth="1"/>
    <col min="5640" max="5640" width="8.42578125" style="87" customWidth="1"/>
    <col min="5641" max="5641" width="1.7109375" style="87" customWidth="1"/>
    <col min="5642" max="5642" width="9.140625" style="87"/>
    <col min="5643" max="5643" width="9.28515625" style="87" customWidth="1"/>
    <col min="5644" max="5644" width="8.28515625" style="87" customWidth="1"/>
    <col min="5645" max="5646" width="9.140625" style="87"/>
    <col min="5647" max="5647" width="9.5703125" style="87" customWidth="1"/>
    <col min="5648" max="5648" width="9.7109375" style="87" customWidth="1"/>
    <col min="5649" max="5649" width="0.85546875" style="87" customWidth="1"/>
    <col min="5650" max="5650" width="9.7109375" style="87" customWidth="1"/>
    <col min="5651" max="5651" width="1.7109375" style="87" customWidth="1"/>
    <col min="5652" max="5654" width="7.7109375" style="87" customWidth="1"/>
    <col min="5655" max="5886" width="9.140625" style="87"/>
    <col min="5887" max="5887" width="5.140625" style="87" customWidth="1"/>
    <col min="5888" max="5888" width="9.42578125" style="87" customWidth="1"/>
    <col min="5889" max="5889" width="10" style="87" customWidth="1"/>
    <col min="5890" max="5890" width="8.5703125" style="87" customWidth="1"/>
    <col min="5891" max="5891" width="1.7109375" style="87" customWidth="1"/>
    <col min="5892" max="5892" width="10" style="87" bestFit="1" customWidth="1"/>
    <col min="5893" max="5893" width="8.28515625" style="87" bestFit="1" customWidth="1"/>
    <col min="5894" max="5894" width="7.140625" style="87" bestFit="1" customWidth="1"/>
    <col min="5895" max="5895" width="7.5703125" style="87" customWidth="1"/>
    <col min="5896" max="5896" width="8.42578125" style="87" customWidth="1"/>
    <col min="5897" max="5897" width="1.7109375" style="87" customWidth="1"/>
    <col min="5898" max="5898" width="9.140625" style="87"/>
    <col min="5899" max="5899" width="9.28515625" style="87" customWidth="1"/>
    <col min="5900" max="5900" width="8.28515625" style="87" customWidth="1"/>
    <col min="5901" max="5902" width="9.140625" style="87"/>
    <col min="5903" max="5903" width="9.5703125" style="87" customWidth="1"/>
    <col min="5904" max="5904" width="9.7109375" style="87" customWidth="1"/>
    <col min="5905" max="5905" width="0.85546875" style="87" customWidth="1"/>
    <col min="5906" max="5906" width="9.7109375" style="87" customWidth="1"/>
    <col min="5907" max="5907" width="1.7109375" style="87" customWidth="1"/>
    <col min="5908" max="5910" width="7.7109375" style="87" customWidth="1"/>
    <col min="5911" max="6142" width="9.140625" style="87"/>
    <col min="6143" max="6143" width="5.140625" style="87" customWidth="1"/>
    <col min="6144" max="6144" width="9.42578125" style="87" customWidth="1"/>
    <col min="6145" max="6145" width="10" style="87" customWidth="1"/>
    <col min="6146" max="6146" width="8.5703125" style="87" customWidth="1"/>
    <col min="6147" max="6147" width="1.7109375" style="87" customWidth="1"/>
    <col min="6148" max="6148" width="10" style="87" bestFit="1" customWidth="1"/>
    <col min="6149" max="6149" width="8.28515625" style="87" bestFit="1" customWidth="1"/>
    <col min="6150" max="6150" width="7.140625" style="87" bestFit="1" customWidth="1"/>
    <col min="6151" max="6151" width="7.5703125" style="87" customWidth="1"/>
    <col min="6152" max="6152" width="8.42578125" style="87" customWidth="1"/>
    <col min="6153" max="6153" width="1.7109375" style="87" customWidth="1"/>
    <col min="6154" max="6154" width="9.140625" style="87"/>
    <col min="6155" max="6155" width="9.28515625" style="87" customWidth="1"/>
    <col min="6156" max="6156" width="8.28515625" style="87" customWidth="1"/>
    <col min="6157" max="6158" width="9.140625" style="87"/>
    <col min="6159" max="6159" width="9.5703125" style="87" customWidth="1"/>
    <col min="6160" max="6160" width="9.7109375" style="87" customWidth="1"/>
    <col min="6161" max="6161" width="0.85546875" style="87" customWidth="1"/>
    <col min="6162" max="6162" width="9.7109375" style="87" customWidth="1"/>
    <col min="6163" max="6163" width="1.7109375" style="87" customWidth="1"/>
    <col min="6164" max="6166" width="7.7109375" style="87" customWidth="1"/>
    <col min="6167" max="6398" width="9.140625" style="87"/>
    <col min="6399" max="6399" width="5.140625" style="87" customWidth="1"/>
    <col min="6400" max="6400" width="9.42578125" style="87" customWidth="1"/>
    <col min="6401" max="6401" width="10" style="87" customWidth="1"/>
    <col min="6402" max="6402" width="8.5703125" style="87" customWidth="1"/>
    <col min="6403" max="6403" width="1.7109375" style="87" customWidth="1"/>
    <col min="6404" max="6404" width="10" style="87" bestFit="1" customWidth="1"/>
    <col min="6405" max="6405" width="8.28515625" style="87" bestFit="1" customWidth="1"/>
    <col min="6406" max="6406" width="7.140625" style="87" bestFit="1" customWidth="1"/>
    <col min="6407" max="6407" width="7.5703125" style="87" customWidth="1"/>
    <col min="6408" max="6408" width="8.42578125" style="87" customWidth="1"/>
    <col min="6409" max="6409" width="1.7109375" style="87" customWidth="1"/>
    <col min="6410" max="6410" width="9.140625" style="87"/>
    <col min="6411" max="6411" width="9.28515625" style="87" customWidth="1"/>
    <col min="6412" max="6412" width="8.28515625" style="87" customWidth="1"/>
    <col min="6413" max="6414" width="9.140625" style="87"/>
    <col min="6415" max="6415" width="9.5703125" style="87" customWidth="1"/>
    <col min="6416" max="6416" width="9.7109375" style="87" customWidth="1"/>
    <col min="6417" max="6417" width="0.85546875" style="87" customWidth="1"/>
    <col min="6418" max="6418" width="9.7109375" style="87" customWidth="1"/>
    <col min="6419" max="6419" width="1.7109375" style="87" customWidth="1"/>
    <col min="6420" max="6422" width="7.7109375" style="87" customWidth="1"/>
    <col min="6423" max="6654" width="9.140625" style="87"/>
    <col min="6655" max="6655" width="5.140625" style="87" customWidth="1"/>
    <col min="6656" max="6656" width="9.42578125" style="87" customWidth="1"/>
    <col min="6657" max="6657" width="10" style="87" customWidth="1"/>
    <col min="6658" max="6658" width="8.5703125" style="87" customWidth="1"/>
    <col min="6659" max="6659" width="1.7109375" style="87" customWidth="1"/>
    <col min="6660" max="6660" width="10" style="87" bestFit="1" customWidth="1"/>
    <col min="6661" max="6661" width="8.28515625" style="87" bestFit="1" customWidth="1"/>
    <col min="6662" max="6662" width="7.140625" style="87" bestFit="1" customWidth="1"/>
    <col min="6663" max="6663" width="7.5703125" style="87" customWidth="1"/>
    <col min="6664" max="6664" width="8.42578125" style="87" customWidth="1"/>
    <col min="6665" max="6665" width="1.7109375" style="87" customWidth="1"/>
    <col min="6666" max="6666" width="9.140625" style="87"/>
    <col min="6667" max="6667" width="9.28515625" style="87" customWidth="1"/>
    <col min="6668" max="6668" width="8.28515625" style="87" customWidth="1"/>
    <col min="6669" max="6670" width="9.140625" style="87"/>
    <col min="6671" max="6671" width="9.5703125" style="87" customWidth="1"/>
    <col min="6672" max="6672" width="9.7109375" style="87" customWidth="1"/>
    <col min="6673" max="6673" width="0.85546875" style="87" customWidth="1"/>
    <col min="6674" max="6674" width="9.7109375" style="87" customWidth="1"/>
    <col min="6675" max="6675" width="1.7109375" style="87" customWidth="1"/>
    <col min="6676" max="6678" width="7.7109375" style="87" customWidth="1"/>
    <col min="6679" max="6910" width="9.140625" style="87"/>
    <col min="6911" max="6911" width="5.140625" style="87" customWidth="1"/>
    <col min="6912" max="6912" width="9.42578125" style="87" customWidth="1"/>
    <col min="6913" max="6913" width="10" style="87" customWidth="1"/>
    <col min="6914" max="6914" width="8.5703125" style="87" customWidth="1"/>
    <col min="6915" max="6915" width="1.7109375" style="87" customWidth="1"/>
    <col min="6916" max="6916" width="10" style="87" bestFit="1" customWidth="1"/>
    <col min="6917" max="6917" width="8.28515625" style="87" bestFit="1" customWidth="1"/>
    <col min="6918" max="6918" width="7.140625" style="87" bestFit="1" customWidth="1"/>
    <col min="6919" max="6919" width="7.5703125" style="87" customWidth="1"/>
    <col min="6920" max="6920" width="8.42578125" style="87" customWidth="1"/>
    <col min="6921" max="6921" width="1.7109375" style="87" customWidth="1"/>
    <col min="6922" max="6922" width="9.140625" style="87"/>
    <col min="6923" max="6923" width="9.28515625" style="87" customWidth="1"/>
    <col min="6924" max="6924" width="8.28515625" style="87" customWidth="1"/>
    <col min="6925" max="6926" width="9.140625" style="87"/>
    <col min="6927" max="6927" width="9.5703125" style="87" customWidth="1"/>
    <col min="6928" max="6928" width="9.7109375" style="87" customWidth="1"/>
    <col min="6929" max="6929" width="0.85546875" style="87" customWidth="1"/>
    <col min="6930" max="6930" width="9.7109375" style="87" customWidth="1"/>
    <col min="6931" max="6931" width="1.7109375" style="87" customWidth="1"/>
    <col min="6932" max="6934" width="7.7109375" style="87" customWidth="1"/>
    <col min="6935" max="7166" width="9.140625" style="87"/>
    <col min="7167" max="7167" width="5.140625" style="87" customWidth="1"/>
    <col min="7168" max="7168" width="9.42578125" style="87" customWidth="1"/>
    <col min="7169" max="7169" width="10" style="87" customWidth="1"/>
    <col min="7170" max="7170" width="8.5703125" style="87" customWidth="1"/>
    <col min="7171" max="7171" width="1.7109375" style="87" customWidth="1"/>
    <col min="7172" max="7172" width="10" style="87" bestFit="1" customWidth="1"/>
    <col min="7173" max="7173" width="8.28515625" style="87" bestFit="1" customWidth="1"/>
    <col min="7174" max="7174" width="7.140625" style="87" bestFit="1" customWidth="1"/>
    <col min="7175" max="7175" width="7.5703125" style="87" customWidth="1"/>
    <col min="7176" max="7176" width="8.42578125" style="87" customWidth="1"/>
    <col min="7177" max="7177" width="1.7109375" style="87" customWidth="1"/>
    <col min="7178" max="7178" width="9.140625" style="87"/>
    <col min="7179" max="7179" width="9.28515625" style="87" customWidth="1"/>
    <col min="7180" max="7180" width="8.28515625" style="87" customWidth="1"/>
    <col min="7181" max="7182" width="9.140625" style="87"/>
    <col min="7183" max="7183" width="9.5703125" style="87" customWidth="1"/>
    <col min="7184" max="7184" width="9.7109375" style="87" customWidth="1"/>
    <col min="7185" max="7185" width="0.85546875" style="87" customWidth="1"/>
    <col min="7186" max="7186" width="9.7109375" style="87" customWidth="1"/>
    <col min="7187" max="7187" width="1.7109375" style="87" customWidth="1"/>
    <col min="7188" max="7190" width="7.7109375" style="87" customWidth="1"/>
    <col min="7191" max="7422" width="9.140625" style="87"/>
    <col min="7423" max="7423" width="5.140625" style="87" customWidth="1"/>
    <col min="7424" max="7424" width="9.42578125" style="87" customWidth="1"/>
    <col min="7425" max="7425" width="10" style="87" customWidth="1"/>
    <col min="7426" max="7426" width="8.5703125" style="87" customWidth="1"/>
    <col min="7427" max="7427" width="1.7109375" style="87" customWidth="1"/>
    <col min="7428" max="7428" width="10" style="87" bestFit="1" customWidth="1"/>
    <col min="7429" max="7429" width="8.28515625" style="87" bestFit="1" customWidth="1"/>
    <col min="7430" max="7430" width="7.140625" style="87" bestFit="1" customWidth="1"/>
    <col min="7431" max="7431" width="7.5703125" style="87" customWidth="1"/>
    <col min="7432" max="7432" width="8.42578125" style="87" customWidth="1"/>
    <col min="7433" max="7433" width="1.7109375" style="87" customWidth="1"/>
    <col min="7434" max="7434" width="9.140625" style="87"/>
    <col min="7435" max="7435" width="9.28515625" style="87" customWidth="1"/>
    <col min="7436" max="7436" width="8.28515625" style="87" customWidth="1"/>
    <col min="7437" max="7438" width="9.140625" style="87"/>
    <col min="7439" max="7439" width="9.5703125" style="87" customWidth="1"/>
    <col min="7440" max="7440" width="9.7109375" style="87" customWidth="1"/>
    <col min="7441" max="7441" width="0.85546875" style="87" customWidth="1"/>
    <col min="7442" max="7442" width="9.7109375" style="87" customWidth="1"/>
    <col min="7443" max="7443" width="1.7109375" style="87" customWidth="1"/>
    <col min="7444" max="7446" width="7.7109375" style="87" customWidth="1"/>
    <col min="7447" max="7678" width="9.140625" style="87"/>
    <col min="7679" max="7679" width="5.140625" style="87" customWidth="1"/>
    <col min="7680" max="7680" width="9.42578125" style="87" customWidth="1"/>
    <col min="7681" max="7681" width="10" style="87" customWidth="1"/>
    <col min="7682" max="7682" width="8.5703125" style="87" customWidth="1"/>
    <col min="7683" max="7683" width="1.7109375" style="87" customWidth="1"/>
    <col min="7684" max="7684" width="10" style="87" bestFit="1" customWidth="1"/>
    <col min="7685" max="7685" width="8.28515625" style="87" bestFit="1" customWidth="1"/>
    <col min="7686" max="7686" width="7.140625" style="87" bestFit="1" customWidth="1"/>
    <col min="7687" max="7687" width="7.5703125" style="87" customWidth="1"/>
    <col min="7688" max="7688" width="8.42578125" style="87" customWidth="1"/>
    <col min="7689" max="7689" width="1.7109375" style="87" customWidth="1"/>
    <col min="7690" max="7690" width="9.140625" style="87"/>
    <col min="7691" max="7691" width="9.28515625" style="87" customWidth="1"/>
    <col min="7692" max="7692" width="8.28515625" style="87" customWidth="1"/>
    <col min="7693" max="7694" width="9.140625" style="87"/>
    <col min="7695" max="7695" width="9.5703125" style="87" customWidth="1"/>
    <col min="7696" max="7696" width="9.7109375" style="87" customWidth="1"/>
    <col min="7697" max="7697" width="0.85546875" style="87" customWidth="1"/>
    <col min="7698" max="7698" width="9.7109375" style="87" customWidth="1"/>
    <col min="7699" max="7699" width="1.7109375" style="87" customWidth="1"/>
    <col min="7700" max="7702" width="7.7109375" style="87" customWidth="1"/>
    <col min="7703" max="7934" width="9.140625" style="87"/>
    <col min="7935" max="7935" width="5.140625" style="87" customWidth="1"/>
    <col min="7936" max="7936" width="9.42578125" style="87" customWidth="1"/>
    <col min="7937" max="7937" width="10" style="87" customWidth="1"/>
    <col min="7938" max="7938" width="8.5703125" style="87" customWidth="1"/>
    <col min="7939" max="7939" width="1.7109375" style="87" customWidth="1"/>
    <col min="7940" max="7940" width="10" style="87" bestFit="1" customWidth="1"/>
    <col min="7941" max="7941" width="8.28515625" style="87" bestFit="1" customWidth="1"/>
    <col min="7942" max="7942" width="7.140625" style="87" bestFit="1" customWidth="1"/>
    <col min="7943" max="7943" width="7.5703125" style="87" customWidth="1"/>
    <col min="7944" max="7944" width="8.42578125" style="87" customWidth="1"/>
    <col min="7945" max="7945" width="1.7109375" style="87" customWidth="1"/>
    <col min="7946" max="7946" width="9.140625" style="87"/>
    <col min="7947" max="7947" width="9.28515625" style="87" customWidth="1"/>
    <col min="7948" max="7948" width="8.28515625" style="87" customWidth="1"/>
    <col min="7949" max="7950" width="9.140625" style="87"/>
    <col min="7951" max="7951" width="9.5703125" style="87" customWidth="1"/>
    <col min="7952" max="7952" width="9.7109375" style="87" customWidth="1"/>
    <col min="7953" max="7953" width="0.85546875" style="87" customWidth="1"/>
    <col min="7954" max="7954" width="9.7109375" style="87" customWidth="1"/>
    <col min="7955" max="7955" width="1.7109375" style="87" customWidth="1"/>
    <col min="7956" max="7958" width="7.7109375" style="87" customWidth="1"/>
    <col min="7959" max="8190" width="9.140625" style="87"/>
    <col min="8191" max="8191" width="5.140625" style="87" customWidth="1"/>
    <col min="8192" max="8192" width="9.42578125" style="87" customWidth="1"/>
    <col min="8193" max="8193" width="10" style="87" customWidth="1"/>
    <col min="8194" max="8194" width="8.5703125" style="87" customWidth="1"/>
    <col min="8195" max="8195" width="1.7109375" style="87" customWidth="1"/>
    <col min="8196" max="8196" width="10" style="87" bestFit="1" customWidth="1"/>
    <col min="8197" max="8197" width="8.28515625" style="87" bestFit="1" customWidth="1"/>
    <col min="8198" max="8198" width="7.140625" style="87" bestFit="1" customWidth="1"/>
    <col min="8199" max="8199" width="7.5703125" style="87" customWidth="1"/>
    <col min="8200" max="8200" width="8.42578125" style="87" customWidth="1"/>
    <col min="8201" max="8201" width="1.7109375" style="87" customWidth="1"/>
    <col min="8202" max="8202" width="9.140625" style="87"/>
    <col min="8203" max="8203" width="9.28515625" style="87" customWidth="1"/>
    <col min="8204" max="8204" width="8.28515625" style="87" customWidth="1"/>
    <col min="8205" max="8206" width="9.140625" style="87"/>
    <col min="8207" max="8207" width="9.5703125" style="87" customWidth="1"/>
    <col min="8208" max="8208" width="9.7109375" style="87" customWidth="1"/>
    <col min="8209" max="8209" width="0.85546875" style="87" customWidth="1"/>
    <col min="8210" max="8210" width="9.7109375" style="87" customWidth="1"/>
    <col min="8211" max="8211" width="1.7109375" style="87" customWidth="1"/>
    <col min="8212" max="8214" width="7.7109375" style="87" customWidth="1"/>
    <col min="8215" max="8446" width="9.140625" style="87"/>
    <col min="8447" max="8447" width="5.140625" style="87" customWidth="1"/>
    <col min="8448" max="8448" width="9.42578125" style="87" customWidth="1"/>
    <col min="8449" max="8449" width="10" style="87" customWidth="1"/>
    <col min="8450" max="8450" width="8.5703125" style="87" customWidth="1"/>
    <col min="8451" max="8451" width="1.7109375" style="87" customWidth="1"/>
    <col min="8452" max="8452" width="10" style="87" bestFit="1" customWidth="1"/>
    <col min="8453" max="8453" width="8.28515625" style="87" bestFit="1" customWidth="1"/>
    <col min="8454" max="8454" width="7.140625" style="87" bestFit="1" customWidth="1"/>
    <col min="8455" max="8455" width="7.5703125" style="87" customWidth="1"/>
    <col min="8456" max="8456" width="8.42578125" style="87" customWidth="1"/>
    <col min="8457" max="8457" width="1.7109375" style="87" customWidth="1"/>
    <col min="8458" max="8458" width="9.140625" style="87"/>
    <col min="8459" max="8459" width="9.28515625" style="87" customWidth="1"/>
    <col min="8460" max="8460" width="8.28515625" style="87" customWidth="1"/>
    <col min="8461" max="8462" width="9.140625" style="87"/>
    <col min="8463" max="8463" width="9.5703125" style="87" customWidth="1"/>
    <col min="8464" max="8464" width="9.7109375" style="87" customWidth="1"/>
    <col min="8465" max="8465" width="0.85546875" style="87" customWidth="1"/>
    <col min="8466" max="8466" width="9.7109375" style="87" customWidth="1"/>
    <col min="8467" max="8467" width="1.7109375" style="87" customWidth="1"/>
    <col min="8468" max="8470" width="7.7109375" style="87" customWidth="1"/>
    <col min="8471" max="8702" width="9.140625" style="87"/>
    <col min="8703" max="8703" width="5.140625" style="87" customWidth="1"/>
    <col min="8704" max="8704" width="9.42578125" style="87" customWidth="1"/>
    <col min="8705" max="8705" width="10" style="87" customWidth="1"/>
    <col min="8706" max="8706" width="8.5703125" style="87" customWidth="1"/>
    <col min="8707" max="8707" width="1.7109375" style="87" customWidth="1"/>
    <col min="8708" max="8708" width="10" style="87" bestFit="1" customWidth="1"/>
    <col min="8709" max="8709" width="8.28515625" style="87" bestFit="1" customWidth="1"/>
    <col min="8710" max="8710" width="7.140625" style="87" bestFit="1" customWidth="1"/>
    <col min="8711" max="8711" width="7.5703125" style="87" customWidth="1"/>
    <col min="8712" max="8712" width="8.42578125" style="87" customWidth="1"/>
    <col min="8713" max="8713" width="1.7109375" style="87" customWidth="1"/>
    <col min="8714" max="8714" width="9.140625" style="87"/>
    <col min="8715" max="8715" width="9.28515625" style="87" customWidth="1"/>
    <col min="8716" max="8716" width="8.28515625" style="87" customWidth="1"/>
    <col min="8717" max="8718" width="9.140625" style="87"/>
    <col min="8719" max="8719" width="9.5703125" style="87" customWidth="1"/>
    <col min="8720" max="8720" width="9.7109375" style="87" customWidth="1"/>
    <col min="8721" max="8721" width="0.85546875" style="87" customWidth="1"/>
    <col min="8722" max="8722" width="9.7109375" style="87" customWidth="1"/>
    <col min="8723" max="8723" width="1.7109375" style="87" customWidth="1"/>
    <col min="8724" max="8726" width="7.7109375" style="87" customWidth="1"/>
    <col min="8727" max="8958" width="9.140625" style="87"/>
    <col min="8959" max="8959" width="5.140625" style="87" customWidth="1"/>
    <col min="8960" max="8960" width="9.42578125" style="87" customWidth="1"/>
    <col min="8961" max="8961" width="10" style="87" customWidth="1"/>
    <col min="8962" max="8962" width="8.5703125" style="87" customWidth="1"/>
    <col min="8963" max="8963" width="1.7109375" style="87" customWidth="1"/>
    <col min="8964" max="8964" width="10" style="87" bestFit="1" customWidth="1"/>
    <col min="8965" max="8965" width="8.28515625" style="87" bestFit="1" customWidth="1"/>
    <col min="8966" max="8966" width="7.140625" style="87" bestFit="1" customWidth="1"/>
    <col min="8967" max="8967" width="7.5703125" style="87" customWidth="1"/>
    <col min="8968" max="8968" width="8.42578125" style="87" customWidth="1"/>
    <col min="8969" max="8969" width="1.7109375" style="87" customWidth="1"/>
    <col min="8970" max="8970" width="9.140625" style="87"/>
    <col min="8971" max="8971" width="9.28515625" style="87" customWidth="1"/>
    <col min="8972" max="8972" width="8.28515625" style="87" customWidth="1"/>
    <col min="8973" max="8974" width="9.140625" style="87"/>
    <col min="8975" max="8975" width="9.5703125" style="87" customWidth="1"/>
    <col min="8976" max="8976" width="9.7109375" style="87" customWidth="1"/>
    <col min="8977" max="8977" width="0.85546875" style="87" customWidth="1"/>
    <col min="8978" max="8978" width="9.7109375" style="87" customWidth="1"/>
    <col min="8979" max="8979" width="1.7109375" style="87" customWidth="1"/>
    <col min="8980" max="8982" width="7.7109375" style="87" customWidth="1"/>
    <col min="8983" max="9214" width="9.140625" style="87"/>
    <col min="9215" max="9215" width="5.140625" style="87" customWidth="1"/>
    <col min="9216" max="9216" width="9.42578125" style="87" customWidth="1"/>
    <col min="9217" max="9217" width="10" style="87" customWidth="1"/>
    <col min="9218" max="9218" width="8.5703125" style="87" customWidth="1"/>
    <col min="9219" max="9219" width="1.7109375" style="87" customWidth="1"/>
    <col min="9220" max="9220" width="10" style="87" bestFit="1" customWidth="1"/>
    <col min="9221" max="9221" width="8.28515625" style="87" bestFit="1" customWidth="1"/>
    <col min="9222" max="9222" width="7.140625" style="87" bestFit="1" customWidth="1"/>
    <col min="9223" max="9223" width="7.5703125" style="87" customWidth="1"/>
    <col min="9224" max="9224" width="8.42578125" style="87" customWidth="1"/>
    <col min="9225" max="9225" width="1.7109375" style="87" customWidth="1"/>
    <col min="9226" max="9226" width="9.140625" style="87"/>
    <col min="9227" max="9227" width="9.28515625" style="87" customWidth="1"/>
    <col min="9228" max="9228" width="8.28515625" style="87" customWidth="1"/>
    <col min="9229" max="9230" width="9.140625" style="87"/>
    <col min="9231" max="9231" width="9.5703125" style="87" customWidth="1"/>
    <col min="9232" max="9232" width="9.7109375" style="87" customWidth="1"/>
    <col min="9233" max="9233" width="0.85546875" style="87" customWidth="1"/>
    <col min="9234" max="9234" width="9.7109375" style="87" customWidth="1"/>
    <col min="9235" max="9235" width="1.7109375" style="87" customWidth="1"/>
    <col min="9236" max="9238" width="7.7109375" style="87" customWidth="1"/>
    <col min="9239" max="9470" width="9.140625" style="87"/>
    <col min="9471" max="9471" width="5.140625" style="87" customWidth="1"/>
    <col min="9472" max="9472" width="9.42578125" style="87" customWidth="1"/>
    <col min="9473" max="9473" width="10" style="87" customWidth="1"/>
    <col min="9474" max="9474" width="8.5703125" style="87" customWidth="1"/>
    <col min="9475" max="9475" width="1.7109375" style="87" customWidth="1"/>
    <col min="9476" max="9476" width="10" style="87" bestFit="1" customWidth="1"/>
    <col min="9477" max="9477" width="8.28515625" style="87" bestFit="1" customWidth="1"/>
    <col min="9478" max="9478" width="7.140625" style="87" bestFit="1" customWidth="1"/>
    <col min="9479" max="9479" width="7.5703125" style="87" customWidth="1"/>
    <col min="9480" max="9480" width="8.42578125" style="87" customWidth="1"/>
    <col min="9481" max="9481" width="1.7109375" style="87" customWidth="1"/>
    <col min="9482" max="9482" width="9.140625" style="87"/>
    <col min="9483" max="9483" width="9.28515625" style="87" customWidth="1"/>
    <col min="9484" max="9484" width="8.28515625" style="87" customWidth="1"/>
    <col min="9485" max="9486" width="9.140625" style="87"/>
    <col min="9487" max="9487" width="9.5703125" style="87" customWidth="1"/>
    <col min="9488" max="9488" width="9.7109375" style="87" customWidth="1"/>
    <col min="9489" max="9489" width="0.85546875" style="87" customWidth="1"/>
    <col min="9490" max="9490" width="9.7109375" style="87" customWidth="1"/>
    <col min="9491" max="9491" width="1.7109375" style="87" customWidth="1"/>
    <col min="9492" max="9494" width="7.7109375" style="87" customWidth="1"/>
    <col min="9495" max="9726" width="9.140625" style="87"/>
    <col min="9727" max="9727" width="5.140625" style="87" customWidth="1"/>
    <col min="9728" max="9728" width="9.42578125" style="87" customWidth="1"/>
    <col min="9729" max="9729" width="10" style="87" customWidth="1"/>
    <col min="9730" max="9730" width="8.5703125" style="87" customWidth="1"/>
    <col min="9731" max="9731" width="1.7109375" style="87" customWidth="1"/>
    <col min="9732" max="9732" width="10" style="87" bestFit="1" customWidth="1"/>
    <col min="9733" max="9733" width="8.28515625" style="87" bestFit="1" customWidth="1"/>
    <col min="9734" max="9734" width="7.140625" style="87" bestFit="1" customWidth="1"/>
    <col min="9735" max="9735" width="7.5703125" style="87" customWidth="1"/>
    <col min="9736" max="9736" width="8.42578125" style="87" customWidth="1"/>
    <col min="9737" max="9737" width="1.7109375" style="87" customWidth="1"/>
    <col min="9738" max="9738" width="9.140625" style="87"/>
    <col min="9739" max="9739" width="9.28515625" style="87" customWidth="1"/>
    <col min="9740" max="9740" width="8.28515625" style="87" customWidth="1"/>
    <col min="9741" max="9742" width="9.140625" style="87"/>
    <col min="9743" max="9743" width="9.5703125" style="87" customWidth="1"/>
    <col min="9744" max="9744" width="9.7109375" style="87" customWidth="1"/>
    <col min="9745" max="9745" width="0.85546875" style="87" customWidth="1"/>
    <col min="9746" max="9746" width="9.7109375" style="87" customWidth="1"/>
    <col min="9747" max="9747" width="1.7109375" style="87" customWidth="1"/>
    <col min="9748" max="9750" width="7.7109375" style="87" customWidth="1"/>
    <col min="9751" max="9982" width="9.140625" style="87"/>
    <col min="9983" max="9983" width="5.140625" style="87" customWidth="1"/>
    <col min="9984" max="9984" width="9.42578125" style="87" customWidth="1"/>
    <col min="9985" max="9985" width="10" style="87" customWidth="1"/>
    <col min="9986" max="9986" width="8.5703125" style="87" customWidth="1"/>
    <col min="9987" max="9987" width="1.7109375" style="87" customWidth="1"/>
    <col min="9988" max="9988" width="10" style="87" bestFit="1" customWidth="1"/>
    <col min="9989" max="9989" width="8.28515625" style="87" bestFit="1" customWidth="1"/>
    <col min="9990" max="9990" width="7.140625" style="87" bestFit="1" customWidth="1"/>
    <col min="9991" max="9991" width="7.5703125" style="87" customWidth="1"/>
    <col min="9992" max="9992" width="8.42578125" style="87" customWidth="1"/>
    <col min="9993" max="9993" width="1.7109375" style="87" customWidth="1"/>
    <col min="9994" max="9994" width="9.140625" style="87"/>
    <col min="9995" max="9995" width="9.28515625" style="87" customWidth="1"/>
    <col min="9996" max="9996" width="8.28515625" style="87" customWidth="1"/>
    <col min="9997" max="9998" width="9.140625" style="87"/>
    <col min="9999" max="9999" width="9.5703125" style="87" customWidth="1"/>
    <col min="10000" max="10000" width="9.7109375" style="87" customWidth="1"/>
    <col min="10001" max="10001" width="0.85546875" style="87" customWidth="1"/>
    <col min="10002" max="10002" width="9.7109375" style="87" customWidth="1"/>
    <col min="10003" max="10003" width="1.7109375" style="87" customWidth="1"/>
    <col min="10004" max="10006" width="7.7109375" style="87" customWidth="1"/>
    <col min="10007" max="10238" width="9.140625" style="87"/>
    <col min="10239" max="10239" width="5.140625" style="87" customWidth="1"/>
    <col min="10240" max="10240" width="9.42578125" style="87" customWidth="1"/>
    <col min="10241" max="10241" width="10" style="87" customWidth="1"/>
    <col min="10242" max="10242" width="8.5703125" style="87" customWidth="1"/>
    <col min="10243" max="10243" width="1.7109375" style="87" customWidth="1"/>
    <col min="10244" max="10244" width="10" style="87" bestFit="1" customWidth="1"/>
    <col min="10245" max="10245" width="8.28515625" style="87" bestFit="1" customWidth="1"/>
    <col min="10246" max="10246" width="7.140625" style="87" bestFit="1" customWidth="1"/>
    <col min="10247" max="10247" width="7.5703125" style="87" customWidth="1"/>
    <col min="10248" max="10248" width="8.42578125" style="87" customWidth="1"/>
    <col min="10249" max="10249" width="1.7109375" style="87" customWidth="1"/>
    <col min="10250" max="10250" width="9.140625" style="87"/>
    <col min="10251" max="10251" width="9.28515625" style="87" customWidth="1"/>
    <col min="10252" max="10252" width="8.28515625" style="87" customWidth="1"/>
    <col min="10253" max="10254" width="9.140625" style="87"/>
    <col min="10255" max="10255" width="9.5703125" style="87" customWidth="1"/>
    <col min="10256" max="10256" width="9.7109375" style="87" customWidth="1"/>
    <col min="10257" max="10257" width="0.85546875" style="87" customWidth="1"/>
    <col min="10258" max="10258" width="9.7109375" style="87" customWidth="1"/>
    <col min="10259" max="10259" width="1.7109375" style="87" customWidth="1"/>
    <col min="10260" max="10262" width="7.7109375" style="87" customWidth="1"/>
    <col min="10263" max="10494" width="9.140625" style="87"/>
    <col min="10495" max="10495" width="5.140625" style="87" customWidth="1"/>
    <col min="10496" max="10496" width="9.42578125" style="87" customWidth="1"/>
    <col min="10497" max="10497" width="10" style="87" customWidth="1"/>
    <col min="10498" max="10498" width="8.5703125" style="87" customWidth="1"/>
    <col min="10499" max="10499" width="1.7109375" style="87" customWidth="1"/>
    <col min="10500" max="10500" width="10" style="87" bestFit="1" customWidth="1"/>
    <col min="10501" max="10501" width="8.28515625" style="87" bestFit="1" customWidth="1"/>
    <col min="10502" max="10502" width="7.140625" style="87" bestFit="1" customWidth="1"/>
    <col min="10503" max="10503" width="7.5703125" style="87" customWidth="1"/>
    <col min="10504" max="10504" width="8.42578125" style="87" customWidth="1"/>
    <col min="10505" max="10505" width="1.7109375" style="87" customWidth="1"/>
    <col min="10506" max="10506" width="9.140625" style="87"/>
    <col min="10507" max="10507" width="9.28515625" style="87" customWidth="1"/>
    <col min="10508" max="10508" width="8.28515625" style="87" customWidth="1"/>
    <col min="10509" max="10510" width="9.140625" style="87"/>
    <col min="10511" max="10511" width="9.5703125" style="87" customWidth="1"/>
    <col min="10512" max="10512" width="9.7109375" style="87" customWidth="1"/>
    <col min="10513" max="10513" width="0.85546875" style="87" customWidth="1"/>
    <col min="10514" max="10514" width="9.7109375" style="87" customWidth="1"/>
    <col min="10515" max="10515" width="1.7109375" style="87" customWidth="1"/>
    <col min="10516" max="10518" width="7.7109375" style="87" customWidth="1"/>
    <col min="10519" max="10750" width="9.140625" style="87"/>
    <col min="10751" max="10751" width="5.140625" style="87" customWidth="1"/>
    <col min="10752" max="10752" width="9.42578125" style="87" customWidth="1"/>
    <col min="10753" max="10753" width="10" style="87" customWidth="1"/>
    <col min="10754" max="10754" width="8.5703125" style="87" customWidth="1"/>
    <col min="10755" max="10755" width="1.7109375" style="87" customWidth="1"/>
    <col min="10756" max="10756" width="10" style="87" bestFit="1" customWidth="1"/>
    <col min="10757" max="10757" width="8.28515625" style="87" bestFit="1" customWidth="1"/>
    <col min="10758" max="10758" width="7.140625" style="87" bestFit="1" customWidth="1"/>
    <col min="10759" max="10759" width="7.5703125" style="87" customWidth="1"/>
    <col min="10760" max="10760" width="8.42578125" style="87" customWidth="1"/>
    <col min="10761" max="10761" width="1.7109375" style="87" customWidth="1"/>
    <col min="10762" max="10762" width="9.140625" style="87"/>
    <col min="10763" max="10763" width="9.28515625" style="87" customWidth="1"/>
    <col min="10764" max="10764" width="8.28515625" style="87" customWidth="1"/>
    <col min="10765" max="10766" width="9.140625" style="87"/>
    <col min="10767" max="10767" width="9.5703125" style="87" customWidth="1"/>
    <col min="10768" max="10768" width="9.7109375" style="87" customWidth="1"/>
    <col min="10769" max="10769" width="0.85546875" style="87" customWidth="1"/>
    <col min="10770" max="10770" width="9.7109375" style="87" customWidth="1"/>
    <col min="10771" max="10771" width="1.7109375" style="87" customWidth="1"/>
    <col min="10772" max="10774" width="7.7109375" style="87" customWidth="1"/>
    <col min="10775" max="11006" width="9.140625" style="87"/>
    <col min="11007" max="11007" width="5.140625" style="87" customWidth="1"/>
    <col min="11008" max="11008" width="9.42578125" style="87" customWidth="1"/>
    <col min="11009" max="11009" width="10" style="87" customWidth="1"/>
    <col min="11010" max="11010" width="8.5703125" style="87" customWidth="1"/>
    <col min="11011" max="11011" width="1.7109375" style="87" customWidth="1"/>
    <col min="11012" max="11012" width="10" style="87" bestFit="1" customWidth="1"/>
    <col min="11013" max="11013" width="8.28515625" style="87" bestFit="1" customWidth="1"/>
    <col min="11014" max="11014" width="7.140625" style="87" bestFit="1" customWidth="1"/>
    <col min="11015" max="11015" width="7.5703125" style="87" customWidth="1"/>
    <col min="11016" max="11016" width="8.42578125" style="87" customWidth="1"/>
    <col min="11017" max="11017" width="1.7109375" style="87" customWidth="1"/>
    <col min="11018" max="11018" width="9.140625" style="87"/>
    <col min="11019" max="11019" width="9.28515625" style="87" customWidth="1"/>
    <col min="11020" max="11020" width="8.28515625" style="87" customWidth="1"/>
    <col min="11021" max="11022" width="9.140625" style="87"/>
    <col min="11023" max="11023" width="9.5703125" style="87" customWidth="1"/>
    <col min="11024" max="11024" width="9.7109375" style="87" customWidth="1"/>
    <col min="11025" max="11025" width="0.85546875" style="87" customWidth="1"/>
    <col min="11026" max="11026" width="9.7109375" style="87" customWidth="1"/>
    <col min="11027" max="11027" width="1.7109375" style="87" customWidth="1"/>
    <col min="11028" max="11030" width="7.7109375" style="87" customWidth="1"/>
    <col min="11031" max="11262" width="9.140625" style="87"/>
    <col min="11263" max="11263" width="5.140625" style="87" customWidth="1"/>
    <col min="11264" max="11264" width="9.42578125" style="87" customWidth="1"/>
    <col min="11265" max="11265" width="10" style="87" customWidth="1"/>
    <col min="11266" max="11266" width="8.5703125" style="87" customWidth="1"/>
    <col min="11267" max="11267" width="1.7109375" style="87" customWidth="1"/>
    <col min="11268" max="11268" width="10" style="87" bestFit="1" customWidth="1"/>
    <col min="11269" max="11269" width="8.28515625" style="87" bestFit="1" customWidth="1"/>
    <col min="11270" max="11270" width="7.140625" style="87" bestFit="1" customWidth="1"/>
    <col min="11271" max="11271" width="7.5703125" style="87" customWidth="1"/>
    <col min="11272" max="11272" width="8.42578125" style="87" customWidth="1"/>
    <col min="11273" max="11273" width="1.7109375" style="87" customWidth="1"/>
    <col min="11274" max="11274" width="9.140625" style="87"/>
    <col min="11275" max="11275" width="9.28515625" style="87" customWidth="1"/>
    <col min="11276" max="11276" width="8.28515625" style="87" customWidth="1"/>
    <col min="11277" max="11278" width="9.140625" style="87"/>
    <col min="11279" max="11279" width="9.5703125" style="87" customWidth="1"/>
    <col min="11280" max="11280" width="9.7109375" style="87" customWidth="1"/>
    <col min="11281" max="11281" width="0.85546875" style="87" customWidth="1"/>
    <col min="11282" max="11282" width="9.7109375" style="87" customWidth="1"/>
    <col min="11283" max="11283" width="1.7109375" style="87" customWidth="1"/>
    <col min="11284" max="11286" width="7.7109375" style="87" customWidth="1"/>
    <col min="11287" max="11518" width="9.140625" style="87"/>
    <col min="11519" max="11519" width="5.140625" style="87" customWidth="1"/>
    <col min="11520" max="11520" width="9.42578125" style="87" customWidth="1"/>
    <col min="11521" max="11521" width="10" style="87" customWidth="1"/>
    <col min="11522" max="11522" width="8.5703125" style="87" customWidth="1"/>
    <col min="11523" max="11523" width="1.7109375" style="87" customWidth="1"/>
    <col min="11524" max="11524" width="10" style="87" bestFit="1" customWidth="1"/>
    <col min="11525" max="11525" width="8.28515625" style="87" bestFit="1" customWidth="1"/>
    <col min="11526" max="11526" width="7.140625" style="87" bestFit="1" customWidth="1"/>
    <col min="11527" max="11527" width="7.5703125" style="87" customWidth="1"/>
    <col min="11528" max="11528" width="8.42578125" style="87" customWidth="1"/>
    <col min="11529" max="11529" width="1.7109375" style="87" customWidth="1"/>
    <col min="11530" max="11530" width="9.140625" style="87"/>
    <col min="11531" max="11531" width="9.28515625" style="87" customWidth="1"/>
    <col min="11532" max="11532" width="8.28515625" style="87" customWidth="1"/>
    <col min="11533" max="11534" width="9.140625" style="87"/>
    <col min="11535" max="11535" width="9.5703125" style="87" customWidth="1"/>
    <col min="11536" max="11536" width="9.7109375" style="87" customWidth="1"/>
    <col min="11537" max="11537" width="0.85546875" style="87" customWidth="1"/>
    <col min="11538" max="11538" width="9.7109375" style="87" customWidth="1"/>
    <col min="11539" max="11539" width="1.7109375" style="87" customWidth="1"/>
    <col min="11540" max="11542" width="7.7109375" style="87" customWidth="1"/>
    <col min="11543" max="11774" width="9.140625" style="87"/>
    <col min="11775" max="11775" width="5.140625" style="87" customWidth="1"/>
    <col min="11776" max="11776" width="9.42578125" style="87" customWidth="1"/>
    <col min="11777" max="11777" width="10" style="87" customWidth="1"/>
    <col min="11778" max="11778" width="8.5703125" style="87" customWidth="1"/>
    <col min="11779" max="11779" width="1.7109375" style="87" customWidth="1"/>
    <col min="11780" max="11780" width="10" style="87" bestFit="1" customWidth="1"/>
    <col min="11781" max="11781" width="8.28515625" style="87" bestFit="1" customWidth="1"/>
    <col min="11782" max="11782" width="7.140625" style="87" bestFit="1" customWidth="1"/>
    <col min="11783" max="11783" width="7.5703125" style="87" customWidth="1"/>
    <col min="11784" max="11784" width="8.42578125" style="87" customWidth="1"/>
    <col min="11785" max="11785" width="1.7109375" style="87" customWidth="1"/>
    <col min="11786" max="11786" width="9.140625" style="87"/>
    <col min="11787" max="11787" width="9.28515625" style="87" customWidth="1"/>
    <col min="11788" max="11788" width="8.28515625" style="87" customWidth="1"/>
    <col min="11789" max="11790" width="9.140625" style="87"/>
    <col min="11791" max="11791" width="9.5703125" style="87" customWidth="1"/>
    <col min="11792" max="11792" width="9.7109375" style="87" customWidth="1"/>
    <col min="11793" max="11793" width="0.85546875" style="87" customWidth="1"/>
    <col min="11794" max="11794" width="9.7109375" style="87" customWidth="1"/>
    <col min="11795" max="11795" width="1.7109375" style="87" customWidth="1"/>
    <col min="11796" max="11798" width="7.7109375" style="87" customWidth="1"/>
    <col min="11799" max="12030" width="9.140625" style="87"/>
    <col min="12031" max="12031" width="5.140625" style="87" customWidth="1"/>
    <col min="12032" max="12032" width="9.42578125" style="87" customWidth="1"/>
    <col min="12033" max="12033" width="10" style="87" customWidth="1"/>
    <col min="12034" max="12034" width="8.5703125" style="87" customWidth="1"/>
    <col min="12035" max="12035" width="1.7109375" style="87" customWidth="1"/>
    <col min="12036" max="12036" width="10" style="87" bestFit="1" customWidth="1"/>
    <col min="12037" max="12037" width="8.28515625" style="87" bestFit="1" customWidth="1"/>
    <col min="12038" max="12038" width="7.140625" style="87" bestFit="1" customWidth="1"/>
    <col min="12039" max="12039" width="7.5703125" style="87" customWidth="1"/>
    <col min="12040" max="12040" width="8.42578125" style="87" customWidth="1"/>
    <col min="12041" max="12041" width="1.7109375" style="87" customWidth="1"/>
    <col min="12042" max="12042" width="9.140625" style="87"/>
    <col min="12043" max="12043" width="9.28515625" style="87" customWidth="1"/>
    <col min="12044" max="12044" width="8.28515625" style="87" customWidth="1"/>
    <col min="12045" max="12046" width="9.140625" style="87"/>
    <col min="12047" max="12047" width="9.5703125" style="87" customWidth="1"/>
    <col min="12048" max="12048" width="9.7109375" style="87" customWidth="1"/>
    <col min="12049" max="12049" width="0.85546875" style="87" customWidth="1"/>
    <col min="12050" max="12050" width="9.7109375" style="87" customWidth="1"/>
    <col min="12051" max="12051" width="1.7109375" style="87" customWidth="1"/>
    <col min="12052" max="12054" width="7.7109375" style="87" customWidth="1"/>
    <col min="12055" max="12286" width="9.140625" style="87"/>
    <col min="12287" max="12287" width="5.140625" style="87" customWidth="1"/>
    <col min="12288" max="12288" width="9.42578125" style="87" customWidth="1"/>
    <col min="12289" max="12289" width="10" style="87" customWidth="1"/>
    <col min="12290" max="12290" width="8.5703125" style="87" customWidth="1"/>
    <col min="12291" max="12291" width="1.7109375" style="87" customWidth="1"/>
    <col min="12292" max="12292" width="10" style="87" bestFit="1" customWidth="1"/>
    <col min="12293" max="12293" width="8.28515625" style="87" bestFit="1" customWidth="1"/>
    <col min="12294" max="12294" width="7.140625" style="87" bestFit="1" customWidth="1"/>
    <col min="12295" max="12295" width="7.5703125" style="87" customWidth="1"/>
    <col min="12296" max="12296" width="8.42578125" style="87" customWidth="1"/>
    <col min="12297" max="12297" width="1.7109375" style="87" customWidth="1"/>
    <col min="12298" max="12298" width="9.140625" style="87"/>
    <col min="12299" max="12299" width="9.28515625" style="87" customWidth="1"/>
    <col min="12300" max="12300" width="8.28515625" style="87" customWidth="1"/>
    <col min="12301" max="12302" width="9.140625" style="87"/>
    <col min="12303" max="12303" width="9.5703125" style="87" customWidth="1"/>
    <col min="12304" max="12304" width="9.7109375" style="87" customWidth="1"/>
    <col min="12305" max="12305" width="0.85546875" style="87" customWidth="1"/>
    <col min="12306" max="12306" width="9.7109375" style="87" customWidth="1"/>
    <col min="12307" max="12307" width="1.7109375" style="87" customWidth="1"/>
    <col min="12308" max="12310" width="7.7109375" style="87" customWidth="1"/>
    <col min="12311" max="12542" width="9.140625" style="87"/>
    <col min="12543" max="12543" width="5.140625" style="87" customWidth="1"/>
    <col min="12544" max="12544" width="9.42578125" style="87" customWidth="1"/>
    <col min="12545" max="12545" width="10" style="87" customWidth="1"/>
    <col min="12546" max="12546" width="8.5703125" style="87" customWidth="1"/>
    <col min="12547" max="12547" width="1.7109375" style="87" customWidth="1"/>
    <col min="12548" max="12548" width="10" style="87" bestFit="1" customWidth="1"/>
    <col min="12549" max="12549" width="8.28515625" style="87" bestFit="1" customWidth="1"/>
    <col min="12550" max="12550" width="7.140625" style="87" bestFit="1" customWidth="1"/>
    <col min="12551" max="12551" width="7.5703125" style="87" customWidth="1"/>
    <col min="12552" max="12552" width="8.42578125" style="87" customWidth="1"/>
    <col min="12553" max="12553" width="1.7109375" style="87" customWidth="1"/>
    <col min="12554" max="12554" width="9.140625" style="87"/>
    <col min="12555" max="12555" width="9.28515625" style="87" customWidth="1"/>
    <col min="12556" max="12556" width="8.28515625" style="87" customWidth="1"/>
    <col min="12557" max="12558" width="9.140625" style="87"/>
    <col min="12559" max="12559" width="9.5703125" style="87" customWidth="1"/>
    <col min="12560" max="12560" width="9.7109375" style="87" customWidth="1"/>
    <col min="12561" max="12561" width="0.85546875" style="87" customWidth="1"/>
    <col min="12562" max="12562" width="9.7109375" style="87" customWidth="1"/>
    <col min="12563" max="12563" width="1.7109375" style="87" customWidth="1"/>
    <col min="12564" max="12566" width="7.7109375" style="87" customWidth="1"/>
    <col min="12567" max="12798" width="9.140625" style="87"/>
    <col min="12799" max="12799" width="5.140625" style="87" customWidth="1"/>
    <col min="12800" max="12800" width="9.42578125" style="87" customWidth="1"/>
    <col min="12801" max="12801" width="10" style="87" customWidth="1"/>
    <col min="12802" max="12802" width="8.5703125" style="87" customWidth="1"/>
    <col min="12803" max="12803" width="1.7109375" style="87" customWidth="1"/>
    <col min="12804" max="12804" width="10" style="87" bestFit="1" customWidth="1"/>
    <col min="12805" max="12805" width="8.28515625" style="87" bestFit="1" customWidth="1"/>
    <col min="12806" max="12806" width="7.140625" style="87" bestFit="1" customWidth="1"/>
    <col min="12807" max="12807" width="7.5703125" style="87" customWidth="1"/>
    <col min="12808" max="12808" width="8.42578125" style="87" customWidth="1"/>
    <col min="12809" max="12809" width="1.7109375" style="87" customWidth="1"/>
    <col min="12810" max="12810" width="9.140625" style="87"/>
    <col min="12811" max="12811" width="9.28515625" style="87" customWidth="1"/>
    <col min="12812" max="12812" width="8.28515625" style="87" customWidth="1"/>
    <col min="12813" max="12814" width="9.140625" style="87"/>
    <col min="12815" max="12815" width="9.5703125" style="87" customWidth="1"/>
    <col min="12816" max="12816" width="9.7109375" style="87" customWidth="1"/>
    <col min="12817" max="12817" width="0.85546875" style="87" customWidth="1"/>
    <col min="12818" max="12818" width="9.7109375" style="87" customWidth="1"/>
    <col min="12819" max="12819" width="1.7109375" style="87" customWidth="1"/>
    <col min="12820" max="12822" width="7.7109375" style="87" customWidth="1"/>
    <col min="12823" max="13054" width="9.140625" style="87"/>
    <col min="13055" max="13055" width="5.140625" style="87" customWidth="1"/>
    <col min="13056" max="13056" width="9.42578125" style="87" customWidth="1"/>
    <col min="13057" max="13057" width="10" style="87" customWidth="1"/>
    <col min="13058" max="13058" width="8.5703125" style="87" customWidth="1"/>
    <col min="13059" max="13059" width="1.7109375" style="87" customWidth="1"/>
    <col min="13060" max="13060" width="10" style="87" bestFit="1" customWidth="1"/>
    <col min="13061" max="13061" width="8.28515625" style="87" bestFit="1" customWidth="1"/>
    <col min="13062" max="13062" width="7.140625" style="87" bestFit="1" customWidth="1"/>
    <col min="13063" max="13063" width="7.5703125" style="87" customWidth="1"/>
    <col min="13064" max="13064" width="8.42578125" style="87" customWidth="1"/>
    <col min="13065" max="13065" width="1.7109375" style="87" customWidth="1"/>
    <col min="13066" max="13066" width="9.140625" style="87"/>
    <col min="13067" max="13067" width="9.28515625" style="87" customWidth="1"/>
    <col min="13068" max="13068" width="8.28515625" style="87" customWidth="1"/>
    <col min="13069" max="13070" width="9.140625" style="87"/>
    <col min="13071" max="13071" width="9.5703125" style="87" customWidth="1"/>
    <col min="13072" max="13072" width="9.7109375" style="87" customWidth="1"/>
    <col min="13073" max="13073" width="0.85546875" style="87" customWidth="1"/>
    <col min="13074" max="13074" width="9.7109375" style="87" customWidth="1"/>
    <col min="13075" max="13075" width="1.7109375" style="87" customWidth="1"/>
    <col min="13076" max="13078" width="7.7109375" style="87" customWidth="1"/>
    <col min="13079" max="13310" width="9.140625" style="87"/>
    <col min="13311" max="13311" width="5.140625" style="87" customWidth="1"/>
    <col min="13312" max="13312" width="9.42578125" style="87" customWidth="1"/>
    <col min="13313" max="13313" width="10" style="87" customWidth="1"/>
    <col min="13314" max="13314" width="8.5703125" style="87" customWidth="1"/>
    <col min="13315" max="13315" width="1.7109375" style="87" customWidth="1"/>
    <col min="13316" max="13316" width="10" style="87" bestFit="1" customWidth="1"/>
    <col min="13317" max="13317" width="8.28515625" style="87" bestFit="1" customWidth="1"/>
    <col min="13318" max="13318" width="7.140625" style="87" bestFit="1" customWidth="1"/>
    <col min="13319" max="13319" width="7.5703125" style="87" customWidth="1"/>
    <col min="13320" max="13320" width="8.42578125" style="87" customWidth="1"/>
    <col min="13321" max="13321" width="1.7109375" style="87" customWidth="1"/>
    <col min="13322" max="13322" width="9.140625" style="87"/>
    <col min="13323" max="13323" width="9.28515625" style="87" customWidth="1"/>
    <col min="13324" max="13324" width="8.28515625" style="87" customWidth="1"/>
    <col min="13325" max="13326" width="9.140625" style="87"/>
    <col min="13327" max="13327" width="9.5703125" style="87" customWidth="1"/>
    <col min="13328" max="13328" width="9.7109375" style="87" customWidth="1"/>
    <col min="13329" max="13329" width="0.85546875" style="87" customWidth="1"/>
    <col min="13330" max="13330" width="9.7109375" style="87" customWidth="1"/>
    <col min="13331" max="13331" width="1.7109375" style="87" customWidth="1"/>
    <col min="13332" max="13334" width="7.7109375" style="87" customWidth="1"/>
    <col min="13335" max="13566" width="9.140625" style="87"/>
    <col min="13567" max="13567" width="5.140625" style="87" customWidth="1"/>
    <col min="13568" max="13568" width="9.42578125" style="87" customWidth="1"/>
    <col min="13569" max="13569" width="10" style="87" customWidth="1"/>
    <col min="13570" max="13570" width="8.5703125" style="87" customWidth="1"/>
    <col min="13571" max="13571" width="1.7109375" style="87" customWidth="1"/>
    <col min="13572" max="13572" width="10" style="87" bestFit="1" customWidth="1"/>
    <col min="13573" max="13573" width="8.28515625" style="87" bestFit="1" customWidth="1"/>
    <col min="13574" max="13574" width="7.140625" style="87" bestFit="1" customWidth="1"/>
    <col min="13575" max="13575" width="7.5703125" style="87" customWidth="1"/>
    <col min="13576" max="13576" width="8.42578125" style="87" customWidth="1"/>
    <col min="13577" max="13577" width="1.7109375" style="87" customWidth="1"/>
    <col min="13578" max="13578" width="9.140625" style="87"/>
    <col min="13579" max="13579" width="9.28515625" style="87" customWidth="1"/>
    <col min="13580" max="13580" width="8.28515625" style="87" customWidth="1"/>
    <col min="13581" max="13582" width="9.140625" style="87"/>
    <col min="13583" max="13583" width="9.5703125" style="87" customWidth="1"/>
    <col min="13584" max="13584" width="9.7109375" style="87" customWidth="1"/>
    <col min="13585" max="13585" width="0.85546875" style="87" customWidth="1"/>
    <col min="13586" max="13586" width="9.7109375" style="87" customWidth="1"/>
    <col min="13587" max="13587" width="1.7109375" style="87" customWidth="1"/>
    <col min="13588" max="13590" width="7.7109375" style="87" customWidth="1"/>
    <col min="13591" max="13822" width="9.140625" style="87"/>
    <col min="13823" max="13823" width="5.140625" style="87" customWidth="1"/>
    <col min="13824" max="13824" width="9.42578125" style="87" customWidth="1"/>
    <col min="13825" max="13825" width="10" style="87" customWidth="1"/>
    <col min="13826" max="13826" width="8.5703125" style="87" customWidth="1"/>
    <col min="13827" max="13827" width="1.7109375" style="87" customWidth="1"/>
    <col min="13828" max="13828" width="10" style="87" bestFit="1" customWidth="1"/>
    <col min="13829" max="13829" width="8.28515625" style="87" bestFit="1" customWidth="1"/>
    <col min="13830" max="13830" width="7.140625" style="87" bestFit="1" customWidth="1"/>
    <col min="13831" max="13831" width="7.5703125" style="87" customWidth="1"/>
    <col min="13832" max="13832" width="8.42578125" style="87" customWidth="1"/>
    <col min="13833" max="13833" width="1.7109375" style="87" customWidth="1"/>
    <col min="13834" max="13834" width="9.140625" style="87"/>
    <col min="13835" max="13835" width="9.28515625" style="87" customWidth="1"/>
    <col min="13836" max="13836" width="8.28515625" style="87" customWidth="1"/>
    <col min="13837" max="13838" width="9.140625" style="87"/>
    <col min="13839" max="13839" width="9.5703125" style="87" customWidth="1"/>
    <col min="13840" max="13840" width="9.7109375" style="87" customWidth="1"/>
    <col min="13841" max="13841" width="0.85546875" style="87" customWidth="1"/>
    <col min="13842" max="13842" width="9.7109375" style="87" customWidth="1"/>
    <col min="13843" max="13843" width="1.7109375" style="87" customWidth="1"/>
    <col min="13844" max="13846" width="7.7109375" style="87" customWidth="1"/>
    <col min="13847" max="14078" width="9.140625" style="87"/>
    <col min="14079" max="14079" width="5.140625" style="87" customWidth="1"/>
    <col min="14080" max="14080" width="9.42578125" style="87" customWidth="1"/>
    <col min="14081" max="14081" width="10" style="87" customWidth="1"/>
    <col min="14082" max="14082" width="8.5703125" style="87" customWidth="1"/>
    <col min="14083" max="14083" width="1.7109375" style="87" customWidth="1"/>
    <col min="14084" max="14084" width="10" style="87" bestFit="1" customWidth="1"/>
    <col min="14085" max="14085" width="8.28515625" style="87" bestFit="1" customWidth="1"/>
    <col min="14086" max="14086" width="7.140625" style="87" bestFit="1" customWidth="1"/>
    <col min="14087" max="14087" width="7.5703125" style="87" customWidth="1"/>
    <col min="14088" max="14088" width="8.42578125" style="87" customWidth="1"/>
    <col min="14089" max="14089" width="1.7109375" style="87" customWidth="1"/>
    <col min="14090" max="14090" width="9.140625" style="87"/>
    <col min="14091" max="14091" width="9.28515625" style="87" customWidth="1"/>
    <col min="14092" max="14092" width="8.28515625" style="87" customWidth="1"/>
    <col min="14093" max="14094" width="9.140625" style="87"/>
    <col min="14095" max="14095" width="9.5703125" style="87" customWidth="1"/>
    <col min="14096" max="14096" width="9.7109375" style="87" customWidth="1"/>
    <col min="14097" max="14097" width="0.85546875" style="87" customWidth="1"/>
    <col min="14098" max="14098" width="9.7109375" style="87" customWidth="1"/>
    <col min="14099" max="14099" width="1.7109375" style="87" customWidth="1"/>
    <col min="14100" max="14102" width="7.7109375" style="87" customWidth="1"/>
    <col min="14103" max="14334" width="9.140625" style="87"/>
    <col min="14335" max="14335" width="5.140625" style="87" customWidth="1"/>
    <col min="14336" max="14336" width="9.42578125" style="87" customWidth="1"/>
    <col min="14337" max="14337" width="10" style="87" customWidth="1"/>
    <col min="14338" max="14338" width="8.5703125" style="87" customWidth="1"/>
    <col min="14339" max="14339" width="1.7109375" style="87" customWidth="1"/>
    <col min="14340" max="14340" width="10" style="87" bestFit="1" customWidth="1"/>
    <col min="14341" max="14341" width="8.28515625" style="87" bestFit="1" customWidth="1"/>
    <col min="14342" max="14342" width="7.140625" style="87" bestFit="1" customWidth="1"/>
    <col min="14343" max="14343" width="7.5703125" style="87" customWidth="1"/>
    <col min="14344" max="14344" width="8.42578125" style="87" customWidth="1"/>
    <col min="14345" max="14345" width="1.7109375" style="87" customWidth="1"/>
    <col min="14346" max="14346" width="9.140625" style="87"/>
    <col min="14347" max="14347" width="9.28515625" style="87" customWidth="1"/>
    <col min="14348" max="14348" width="8.28515625" style="87" customWidth="1"/>
    <col min="14349" max="14350" width="9.140625" style="87"/>
    <col min="14351" max="14351" width="9.5703125" style="87" customWidth="1"/>
    <col min="14352" max="14352" width="9.7109375" style="87" customWidth="1"/>
    <col min="14353" max="14353" width="0.85546875" style="87" customWidth="1"/>
    <col min="14354" max="14354" width="9.7109375" style="87" customWidth="1"/>
    <col min="14355" max="14355" width="1.7109375" style="87" customWidth="1"/>
    <col min="14356" max="14358" width="7.7109375" style="87" customWidth="1"/>
    <col min="14359" max="14590" width="9.140625" style="87"/>
    <col min="14591" max="14591" width="5.140625" style="87" customWidth="1"/>
    <col min="14592" max="14592" width="9.42578125" style="87" customWidth="1"/>
    <col min="14593" max="14593" width="10" style="87" customWidth="1"/>
    <col min="14594" max="14594" width="8.5703125" style="87" customWidth="1"/>
    <col min="14595" max="14595" width="1.7109375" style="87" customWidth="1"/>
    <col min="14596" max="14596" width="10" style="87" bestFit="1" customWidth="1"/>
    <col min="14597" max="14597" width="8.28515625" style="87" bestFit="1" customWidth="1"/>
    <col min="14598" max="14598" width="7.140625" style="87" bestFit="1" customWidth="1"/>
    <col min="14599" max="14599" width="7.5703125" style="87" customWidth="1"/>
    <col min="14600" max="14600" width="8.42578125" style="87" customWidth="1"/>
    <col min="14601" max="14601" width="1.7109375" style="87" customWidth="1"/>
    <col min="14602" max="14602" width="9.140625" style="87"/>
    <col min="14603" max="14603" width="9.28515625" style="87" customWidth="1"/>
    <col min="14604" max="14604" width="8.28515625" style="87" customWidth="1"/>
    <col min="14605" max="14606" width="9.140625" style="87"/>
    <col min="14607" max="14607" width="9.5703125" style="87" customWidth="1"/>
    <col min="14608" max="14608" width="9.7109375" style="87" customWidth="1"/>
    <col min="14609" max="14609" width="0.85546875" style="87" customWidth="1"/>
    <col min="14610" max="14610" width="9.7109375" style="87" customWidth="1"/>
    <col min="14611" max="14611" width="1.7109375" style="87" customWidth="1"/>
    <col min="14612" max="14614" width="7.7109375" style="87" customWidth="1"/>
    <col min="14615" max="14846" width="9.140625" style="87"/>
    <col min="14847" max="14847" width="5.140625" style="87" customWidth="1"/>
    <col min="14848" max="14848" width="9.42578125" style="87" customWidth="1"/>
    <col min="14849" max="14849" width="10" style="87" customWidth="1"/>
    <col min="14850" max="14850" width="8.5703125" style="87" customWidth="1"/>
    <col min="14851" max="14851" width="1.7109375" style="87" customWidth="1"/>
    <col min="14852" max="14852" width="10" style="87" bestFit="1" customWidth="1"/>
    <col min="14853" max="14853" width="8.28515625" style="87" bestFit="1" customWidth="1"/>
    <col min="14854" max="14854" width="7.140625" style="87" bestFit="1" customWidth="1"/>
    <col min="14855" max="14855" width="7.5703125" style="87" customWidth="1"/>
    <col min="14856" max="14856" width="8.42578125" style="87" customWidth="1"/>
    <col min="14857" max="14857" width="1.7109375" style="87" customWidth="1"/>
    <col min="14858" max="14858" width="9.140625" style="87"/>
    <col min="14859" max="14859" width="9.28515625" style="87" customWidth="1"/>
    <col min="14860" max="14860" width="8.28515625" style="87" customWidth="1"/>
    <col min="14861" max="14862" width="9.140625" style="87"/>
    <col min="14863" max="14863" width="9.5703125" style="87" customWidth="1"/>
    <col min="14864" max="14864" width="9.7109375" style="87" customWidth="1"/>
    <col min="14865" max="14865" width="0.85546875" style="87" customWidth="1"/>
    <col min="14866" max="14866" width="9.7109375" style="87" customWidth="1"/>
    <col min="14867" max="14867" width="1.7109375" style="87" customWidth="1"/>
    <col min="14868" max="14870" width="7.7109375" style="87" customWidth="1"/>
    <col min="14871" max="15102" width="9.140625" style="87"/>
    <col min="15103" max="15103" width="5.140625" style="87" customWidth="1"/>
    <col min="15104" max="15104" width="9.42578125" style="87" customWidth="1"/>
    <col min="15105" max="15105" width="10" style="87" customWidth="1"/>
    <col min="15106" max="15106" width="8.5703125" style="87" customWidth="1"/>
    <col min="15107" max="15107" width="1.7109375" style="87" customWidth="1"/>
    <col min="15108" max="15108" width="10" style="87" bestFit="1" customWidth="1"/>
    <col min="15109" max="15109" width="8.28515625" style="87" bestFit="1" customWidth="1"/>
    <col min="15110" max="15110" width="7.140625" style="87" bestFit="1" customWidth="1"/>
    <col min="15111" max="15111" width="7.5703125" style="87" customWidth="1"/>
    <col min="15112" max="15112" width="8.42578125" style="87" customWidth="1"/>
    <col min="15113" max="15113" width="1.7109375" style="87" customWidth="1"/>
    <col min="15114" max="15114" width="9.140625" style="87"/>
    <col min="15115" max="15115" width="9.28515625" style="87" customWidth="1"/>
    <col min="15116" max="15116" width="8.28515625" style="87" customWidth="1"/>
    <col min="15117" max="15118" width="9.140625" style="87"/>
    <col min="15119" max="15119" width="9.5703125" style="87" customWidth="1"/>
    <col min="15120" max="15120" width="9.7109375" style="87" customWidth="1"/>
    <col min="15121" max="15121" width="0.85546875" style="87" customWidth="1"/>
    <col min="15122" max="15122" width="9.7109375" style="87" customWidth="1"/>
    <col min="15123" max="15123" width="1.7109375" style="87" customWidth="1"/>
    <col min="15124" max="15126" width="7.7109375" style="87" customWidth="1"/>
    <col min="15127" max="15358" width="9.140625" style="87"/>
    <col min="15359" max="15359" width="5.140625" style="87" customWidth="1"/>
    <col min="15360" max="15360" width="9.42578125" style="87" customWidth="1"/>
    <col min="15361" max="15361" width="10" style="87" customWidth="1"/>
    <col min="15362" max="15362" width="8.5703125" style="87" customWidth="1"/>
    <col min="15363" max="15363" width="1.7109375" style="87" customWidth="1"/>
    <col min="15364" max="15364" width="10" style="87" bestFit="1" customWidth="1"/>
    <col min="15365" max="15365" width="8.28515625" style="87" bestFit="1" customWidth="1"/>
    <col min="15366" max="15366" width="7.140625" style="87" bestFit="1" customWidth="1"/>
    <col min="15367" max="15367" width="7.5703125" style="87" customWidth="1"/>
    <col min="15368" max="15368" width="8.42578125" style="87" customWidth="1"/>
    <col min="15369" max="15369" width="1.7109375" style="87" customWidth="1"/>
    <col min="15370" max="15370" width="9.140625" style="87"/>
    <col min="15371" max="15371" width="9.28515625" style="87" customWidth="1"/>
    <col min="15372" max="15372" width="8.28515625" style="87" customWidth="1"/>
    <col min="15373" max="15374" width="9.140625" style="87"/>
    <col min="15375" max="15375" width="9.5703125" style="87" customWidth="1"/>
    <col min="15376" max="15376" width="9.7109375" style="87" customWidth="1"/>
    <col min="15377" max="15377" width="0.85546875" style="87" customWidth="1"/>
    <col min="15378" max="15378" width="9.7109375" style="87" customWidth="1"/>
    <col min="15379" max="15379" width="1.7109375" style="87" customWidth="1"/>
    <col min="15380" max="15382" width="7.7109375" style="87" customWidth="1"/>
    <col min="15383" max="15614" width="9.140625" style="87"/>
    <col min="15615" max="15615" width="5.140625" style="87" customWidth="1"/>
    <col min="15616" max="15616" width="9.42578125" style="87" customWidth="1"/>
    <col min="15617" max="15617" width="10" style="87" customWidth="1"/>
    <col min="15618" max="15618" width="8.5703125" style="87" customWidth="1"/>
    <col min="15619" max="15619" width="1.7109375" style="87" customWidth="1"/>
    <col min="15620" max="15620" width="10" style="87" bestFit="1" customWidth="1"/>
    <col min="15621" max="15621" width="8.28515625" style="87" bestFit="1" customWidth="1"/>
    <col min="15622" max="15622" width="7.140625" style="87" bestFit="1" customWidth="1"/>
    <col min="15623" max="15623" width="7.5703125" style="87" customWidth="1"/>
    <col min="15624" max="15624" width="8.42578125" style="87" customWidth="1"/>
    <col min="15625" max="15625" width="1.7109375" style="87" customWidth="1"/>
    <col min="15626" max="15626" width="9.140625" style="87"/>
    <col min="15627" max="15627" width="9.28515625" style="87" customWidth="1"/>
    <col min="15628" max="15628" width="8.28515625" style="87" customWidth="1"/>
    <col min="15629" max="15630" width="9.140625" style="87"/>
    <col min="15631" max="15631" width="9.5703125" style="87" customWidth="1"/>
    <col min="15632" max="15632" width="9.7109375" style="87" customWidth="1"/>
    <col min="15633" max="15633" width="0.85546875" style="87" customWidth="1"/>
    <col min="15634" max="15634" width="9.7109375" style="87" customWidth="1"/>
    <col min="15635" max="15635" width="1.7109375" style="87" customWidth="1"/>
    <col min="15636" max="15638" width="7.7109375" style="87" customWidth="1"/>
    <col min="15639" max="15870" width="9.140625" style="87"/>
    <col min="15871" max="15871" width="5.140625" style="87" customWidth="1"/>
    <col min="15872" max="15872" width="9.42578125" style="87" customWidth="1"/>
    <col min="15873" max="15873" width="10" style="87" customWidth="1"/>
    <col min="15874" max="15874" width="8.5703125" style="87" customWidth="1"/>
    <col min="15875" max="15875" width="1.7109375" style="87" customWidth="1"/>
    <col min="15876" max="15876" width="10" style="87" bestFit="1" customWidth="1"/>
    <col min="15877" max="15877" width="8.28515625" style="87" bestFit="1" customWidth="1"/>
    <col min="15878" max="15878" width="7.140625" style="87" bestFit="1" customWidth="1"/>
    <col min="15879" max="15879" width="7.5703125" style="87" customWidth="1"/>
    <col min="15880" max="15880" width="8.42578125" style="87" customWidth="1"/>
    <col min="15881" max="15881" width="1.7109375" style="87" customWidth="1"/>
    <col min="15882" max="15882" width="9.140625" style="87"/>
    <col min="15883" max="15883" width="9.28515625" style="87" customWidth="1"/>
    <col min="15884" max="15884" width="8.28515625" style="87" customWidth="1"/>
    <col min="15885" max="15886" width="9.140625" style="87"/>
    <col min="15887" max="15887" width="9.5703125" style="87" customWidth="1"/>
    <col min="15888" max="15888" width="9.7109375" style="87" customWidth="1"/>
    <col min="15889" max="15889" width="0.85546875" style="87" customWidth="1"/>
    <col min="15890" max="15890" width="9.7109375" style="87" customWidth="1"/>
    <col min="15891" max="15891" width="1.7109375" style="87" customWidth="1"/>
    <col min="15892" max="15894" width="7.7109375" style="87" customWidth="1"/>
    <col min="15895" max="16126" width="9.140625" style="87"/>
    <col min="16127" max="16127" width="5.140625" style="87" customWidth="1"/>
    <col min="16128" max="16128" width="9.42578125" style="87" customWidth="1"/>
    <col min="16129" max="16129" width="10" style="87" customWidth="1"/>
    <col min="16130" max="16130" width="8.5703125" style="87" customWidth="1"/>
    <col min="16131" max="16131" width="1.7109375" style="87" customWidth="1"/>
    <col min="16132" max="16132" width="10" style="87" bestFit="1" customWidth="1"/>
    <col min="16133" max="16133" width="8.28515625" style="87" bestFit="1" customWidth="1"/>
    <col min="16134" max="16134" width="7.140625" style="87" bestFit="1" customWidth="1"/>
    <col min="16135" max="16135" width="7.5703125" style="87" customWidth="1"/>
    <col min="16136" max="16136" width="8.42578125" style="87" customWidth="1"/>
    <col min="16137" max="16137" width="1.7109375" style="87" customWidth="1"/>
    <col min="16138" max="16138" width="9.140625" style="87"/>
    <col min="16139" max="16139" width="9.28515625" style="87" customWidth="1"/>
    <col min="16140" max="16140" width="8.28515625" style="87" customWidth="1"/>
    <col min="16141" max="16142" width="9.140625" style="87"/>
    <col min="16143" max="16143" width="9.5703125" style="87" customWidth="1"/>
    <col min="16144" max="16144" width="9.7109375" style="87" customWidth="1"/>
    <col min="16145" max="16145" width="0.85546875" style="87" customWidth="1"/>
    <col min="16146" max="16146" width="9.7109375" style="87" customWidth="1"/>
    <col min="16147" max="16147" width="1.7109375" style="87" customWidth="1"/>
    <col min="16148" max="16150" width="7.7109375" style="87" customWidth="1"/>
    <col min="16151" max="16384" width="9.140625" style="87"/>
  </cols>
  <sheetData>
    <row r="1" spans="1:31">
      <c r="A1" s="85" t="str">
        <f>' Key Assump'!B13</f>
        <v xml:space="preserve">  ()</v>
      </c>
      <c r="B1" s="86"/>
      <c r="C1" s="86"/>
      <c r="D1" s="86"/>
      <c r="E1" s="86"/>
      <c r="F1" s="86"/>
      <c r="G1" s="86"/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  <c r="Y1" s="67" t="s">
        <v>522</v>
      </c>
      <c r="Z1" s="68"/>
      <c r="AA1" s="68"/>
      <c r="AB1" s="68"/>
      <c r="AC1" s="68"/>
      <c r="AD1" s="68"/>
      <c r="AE1" s="69"/>
    </row>
    <row r="2" spans="1:31" ht="10.5" customHeight="1">
      <c r="A2" s="88"/>
      <c r="B2" s="86"/>
      <c r="C2" s="86"/>
      <c r="D2" s="86"/>
      <c r="E2" s="86"/>
      <c r="F2" s="86"/>
      <c r="G2" s="89"/>
      <c r="H2" s="86"/>
      <c r="I2" s="86"/>
      <c r="J2" s="86"/>
      <c r="K2" s="86"/>
      <c r="L2" s="86"/>
      <c r="M2" s="86"/>
      <c r="N2" s="86"/>
      <c r="O2" s="86"/>
      <c r="P2" s="86"/>
      <c r="Q2" s="86"/>
      <c r="R2" s="86"/>
      <c r="Y2" s="70"/>
      <c r="Z2" s="70"/>
      <c r="AA2" s="70"/>
      <c r="AB2" s="70"/>
      <c r="AC2" s="70"/>
      <c r="AD2" s="70"/>
      <c r="AE2" s="70"/>
    </row>
    <row r="3" spans="1:31">
      <c r="A3" s="90" t="s">
        <v>116</v>
      </c>
      <c r="B3" s="91"/>
      <c r="C3" s="91"/>
      <c r="D3" s="91"/>
      <c r="E3" s="91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3"/>
      <c r="T3" s="93"/>
      <c r="U3" s="93"/>
      <c r="V3" s="93"/>
      <c r="Y3" s="72" t="s">
        <v>523</v>
      </c>
      <c r="Z3" s="706"/>
      <c r="AA3" s="74" t="s">
        <v>150</v>
      </c>
      <c r="AB3" s="70"/>
      <c r="AC3" s="63"/>
      <c r="AD3" s="63"/>
      <c r="AE3" s="70"/>
    </row>
    <row r="4" spans="1:31">
      <c r="A4" s="96" t="s">
        <v>129</v>
      </c>
      <c r="B4" s="94" t="s">
        <v>130</v>
      </c>
      <c r="C4" s="94"/>
      <c r="D4" s="94"/>
      <c r="E4" s="94"/>
      <c r="F4" s="101">
        <f>'NEW Data Inputs from Summary '!B5</f>
        <v>2019</v>
      </c>
      <c r="G4" s="94"/>
      <c r="H4" s="96" t="s">
        <v>134</v>
      </c>
      <c r="I4" s="128" t="s">
        <v>164</v>
      </c>
      <c r="J4" s="129"/>
      <c r="K4" s="94"/>
      <c r="L4" s="94"/>
      <c r="M4" s="699"/>
      <c r="O4" s="101" t="s">
        <v>163</v>
      </c>
      <c r="P4" s="94" t="s">
        <v>166</v>
      </c>
      <c r="Q4" s="94"/>
      <c r="R4" s="95"/>
      <c r="S4" s="94"/>
      <c r="U4" s="702"/>
      <c r="V4" s="94"/>
      <c r="Y4" s="72" t="s">
        <v>524</v>
      </c>
      <c r="Z4" s="706"/>
      <c r="AA4" s="75" t="s">
        <v>525</v>
      </c>
      <c r="AB4" s="70"/>
      <c r="AC4" s="70"/>
      <c r="AD4" s="70"/>
      <c r="AE4" s="70"/>
    </row>
    <row r="5" spans="1:31">
      <c r="A5" s="96" t="s">
        <v>131</v>
      </c>
      <c r="B5" s="94" t="s">
        <v>1</v>
      </c>
      <c r="C5" s="94"/>
      <c r="D5" s="94"/>
      <c r="E5" s="94"/>
      <c r="F5" s="101">
        <f>'NEW Data Inputs from Summary '!B6</f>
        <v>2019</v>
      </c>
      <c r="G5" s="94"/>
      <c r="H5" s="96" t="s">
        <v>157</v>
      </c>
      <c r="I5" s="95" t="s">
        <v>168</v>
      </c>
      <c r="J5" s="95"/>
      <c r="K5" s="95"/>
      <c r="L5" s="94"/>
      <c r="M5" s="700"/>
      <c r="O5" s="96" t="s">
        <v>165</v>
      </c>
      <c r="P5" s="97" t="s">
        <v>169</v>
      </c>
      <c r="Q5" s="98"/>
      <c r="R5" s="99"/>
      <c r="S5" s="94"/>
      <c r="U5" s="703"/>
      <c r="V5" s="94"/>
      <c r="Y5" s="72" t="s">
        <v>524</v>
      </c>
      <c r="Z5" s="707"/>
      <c r="AA5" s="74" t="s">
        <v>526</v>
      </c>
      <c r="AB5" s="70"/>
      <c r="AC5" s="73"/>
      <c r="AD5" s="239"/>
      <c r="AE5" s="70"/>
    </row>
    <row r="6" spans="1:31">
      <c r="A6" s="96" t="s">
        <v>132</v>
      </c>
      <c r="B6" s="94" t="s">
        <v>8</v>
      </c>
      <c r="C6" s="94"/>
      <c r="D6" s="94"/>
      <c r="E6" s="94"/>
      <c r="F6" s="233">
        <f>'AEP-East CCRs'!L10</f>
        <v>7.13</v>
      </c>
      <c r="G6" s="94"/>
      <c r="H6" s="101" t="s">
        <v>160</v>
      </c>
      <c r="I6" s="95" t="s">
        <v>159</v>
      </c>
      <c r="J6" s="95"/>
      <c r="K6" s="94"/>
      <c r="L6" s="94"/>
      <c r="M6" s="701"/>
      <c r="O6" s="96" t="s">
        <v>167</v>
      </c>
      <c r="P6" s="95" t="s">
        <v>539</v>
      </c>
      <c r="Q6" s="95"/>
      <c r="R6" s="95"/>
      <c r="S6" s="94"/>
      <c r="U6" s="704"/>
      <c r="V6" s="94"/>
      <c r="Y6" s="72" t="s">
        <v>512</v>
      </c>
      <c r="Z6" s="76">
        <f>F4</f>
        <v>2019</v>
      </c>
      <c r="AA6" s="74"/>
      <c r="AB6" s="77"/>
      <c r="AC6" s="70"/>
      <c r="AD6" s="70"/>
      <c r="AE6" s="70"/>
    </row>
    <row r="7" spans="1:31">
      <c r="A7" s="96" t="s">
        <v>133</v>
      </c>
      <c r="B7" s="94" t="s">
        <v>545</v>
      </c>
      <c r="C7" s="94"/>
      <c r="D7" s="94"/>
      <c r="E7" s="130"/>
      <c r="F7" s="234">
        <f>'AEP-East CCRs'!L18</f>
        <v>10.275420519777192</v>
      </c>
      <c r="G7" s="94"/>
      <c r="H7" s="101" t="s">
        <v>161</v>
      </c>
      <c r="I7" s="94" t="s">
        <v>162</v>
      </c>
      <c r="J7" s="128"/>
      <c r="K7" s="94"/>
      <c r="L7" s="131"/>
      <c r="M7" s="235">
        <v>80</v>
      </c>
      <c r="O7" s="96" t="s">
        <v>158</v>
      </c>
      <c r="P7" s="97" t="s">
        <v>540</v>
      </c>
      <c r="Q7" s="102"/>
      <c r="R7" s="102"/>
      <c r="S7" s="94"/>
      <c r="U7" s="705"/>
      <c r="V7" s="94"/>
      <c r="Y7" s="72" t="s">
        <v>509</v>
      </c>
      <c r="Z7" s="78">
        <f>'NEW Data Inputs from Summary '!$B$2</f>
        <v>5.5609999999999999</v>
      </c>
      <c r="AA7" s="74" t="s">
        <v>86</v>
      </c>
      <c r="AB7" s="70"/>
      <c r="AC7" s="70"/>
      <c r="AD7" s="70"/>
      <c r="AE7" s="70"/>
    </row>
    <row r="8" spans="1:31">
      <c r="A8" s="104"/>
      <c r="B8" s="91"/>
      <c r="C8" s="91"/>
      <c r="D8" s="134"/>
      <c r="E8" s="134"/>
      <c r="F8" s="103"/>
      <c r="G8" s="103"/>
      <c r="H8" s="103"/>
      <c r="I8" s="103"/>
      <c r="J8" s="103"/>
      <c r="K8" s="103"/>
      <c r="L8" s="103"/>
      <c r="M8" s="135"/>
      <c r="N8" s="104"/>
      <c r="O8" s="103"/>
      <c r="P8" s="103"/>
      <c r="Q8" s="103"/>
      <c r="R8" s="103"/>
      <c r="S8" s="103"/>
      <c r="T8" s="103"/>
      <c r="U8" s="103"/>
      <c r="V8" s="93"/>
      <c r="Y8" s="72" t="s">
        <v>527</v>
      </c>
      <c r="Z8" s="76">
        <f>F5</f>
        <v>2019</v>
      </c>
      <c r="AA8" s="74"/>
      <c r="AB8" s="70"/>
      <c r="AC8" s="70"/>
      <c r="AD8" s="70"/>
      <c r="AE8" s="70"/>
    </row>
    <row r="9" spans="1:31">
      <c r="A9" s="132"/>
      <c r="B9" s="94"/>
      <c r="C9" s="94"/>
      <c r="D9" s="94"/>
      <c r="E9" s="94"/>
      <c r="F9" s="94"/>
      <c r="G9" s="94"/>
      <c r="H9" s="94"/>
      <c r="I9" s="94"/>
      <c r="J9" s="94"/>
      <c r="K9" s="94"/>
      <c r="L9" s="94"/>
      <c r="M9" s="133"/>
      <c r="N9" s="96"/>
      <c r="O9" s="96"/>
      <c r="P9" s="94"/>
      <c r="Q9" s="94"/>
      <c r="R9" s="94"/>
      <c r="S9" s="94"/>
      <c r="T9" s="98"/>
      <c r="U9" s="98"/>
      <c r="V9" s="98"/>
      <c r="Y9" s="72" t="s">
        <v>565</v>
      </c>
      <c r="Z9" s="74">
        <f>'NEW Data Inputs from Summary '!$B3</f>
        <v>2.1547712251845978</v>
      </c>
      <c r="AA9" s="74"/>
      <c r="AB9" s="70"/>
      <c r="AC9" s="70"/>
      <c r="AD9" s="70"/>
      <c r="AE9" s="70"/>
    </row>
    <row r="10" spans="1:31">
      <c r="A10" s="95"/>
      <c r="B10" s="127"/>
      <c r="C10" s="127"/>
      <c r="D10" s="94"/>
      <c r="E10" s="94"/>
      <c r="F10" s="94"/>
      <c r="G10" s="94"/>
      <c r="H10" s="94"/>
      <c r="I10" s="94"/>
      <c r="J10" s="94"/>
      <c r="K10" s="94"/>
      <c r="L10" s="94"/>
      <c r="M10" s="94"/>
      <c r="N10" s="94"/>
      <c r="O10" s="94"/>
      <c r="P10" s="94"/>
      <c r="Q10" s="94"/>
      <c r="R10" s="94"/>
      <c r="S10" s="98"/>
      <c r="T10" s="98"/>
      <c r="U10" s="98"/>
      <c r="V10" s="98"/>
      <c r="Y10" s="63"/>
      <c r="Z10" s="74"/>
      <c r="AA10" s="74"/>
      <c r="AB10" s="63"/>
      <c r="AC10" s="70"/>
      <c r="AD10" s="70"/>
      <c r="AE10" s="70"/>
    </row>
    <row r="11" spans="1:31">
      <c r="C11" s="106"/>
      <c r="R11" s="106"/>
      <c r="S11" s="236"/>
      <c r="T11" s="236"/>
      <c r="U11" s="237"/>
      <c r="V11" s="237"/>
      <c r="Y11" s="70"/>
      <c r="Z11" s="70"/>
      <c r="AA11" s="72" t="s">
        <v>528</v>
      </c>
      <c r="AB11" s="72" t="s">
        <v>529</v>
      </c>
      <c r="AC11" s="72" t="s">
        <v>529</v>
      </c>
      <c r="AD11" s="72"/>
      <c r="AE11" s="72"/>
    </row>
    <row r="12" spans="1:31">
      <c r="C12" s="106"/>
      <c r="D12" s="106"/>
      <c r="E12" s="106"/>
      <c r="F12" s="107" t="s">
        <v>135</v>
      </c>
      <c r="G12" s="108"/>
      <c r="H12" s="108"/>
      <c r="J12" s="107" t="s">
        <v>136</v>
      </c>
      <c r="K12" s="108"/>
      <c r="L12" s="108"/>
      <c r="M12" s="108"/>
      <c r="N12" s="108"/>
      <c r="O12" s="108"/>
      <c r="P12" s="108"/>
      <c r="R12" s="106" t="s">
        <v>9</v>
      </c>
      <c r="S12" s="106"/>
      <c r="T12" s="106"/>
      <c r="Y12" s="70"/>
      <c r="Z12" s="70"/>
      <c r="AA12" s="72" t="s">
        <v>530</v>
      </c>
      <c r="AB12" s="72" t="s">
        <v>531</v>
      </c>
      <c r="AC12" s="72" t="s">
        <v>531</v>
      </c>
      <c r="AD12" s="72"/>
      <c r="AE12" s="72"/>
    </row>
    <row r="13" spans="1:31" ht="12.95" customHeight="1">
      <c r="A13" s="109"/>
      <c r="B13" s="106"/>
      <c r="C13" s="106" t="s">
        <v>6</v>
      </c>
      <c r="D13" s="106" t="s">
        <v>138</v>
      </c>
      <c r="E13" s="106"/>
      <c r="F13" s="110"/>
      <c r="G13" s="106" t="s">
        <v>7</v>
      </c>
      <c r="J13" s="106" t="s">
        <v>10</v>
      </c>
      <c r="K13" s="111" t="s">
        <v>122</v>
      </c>
      <c r="L13" s="106" t="s">
        <v>35</v>
      </c>
      <c r="M13" s="111" t="s">
        <v>78</v>
      </c>
      <c r="N13" s="111" t="s">
        <v>12</v>
      </c>
      <c r="O13" s="111"/>
      <c r="Q13" s="111"/>
      <c r="R13" s="111" t="s">
        <v>13</v>
      </c>
      <c r="S13" s="106"/>
      <c r="T13" s="106"/>
      <c r="Y13" s="79" t="s">
        <v>0</v>
      </c>
      <c r="Z13" s="80" t="s">
        <v>532</v>
      </c>
      <c r="AA13" s="81" t="s">
        <v>533</v>
      </c>
      <c r="AB13" s="82" t="str">
        <f>"  "&amp;FIXED(+Z8,0)&amp;"$"</f>
        <v xml:space="preserve">  2,019$</v>
      </c>
      <c r="AC13" s="81" t="s">
        <v>534</v>
      </c>
      <c r="AD13" s="82" t="s">
        <v>535</v>
      </c>
      <c r="AE13" s="82" t="s">
        <v>536</v>
      </c>
    </row>
    <row r="14" spans="1:31">
      <c r="A14" s="109"/>
      <c r="B14" s="106" t="s">
        <v>2</v>
      </c>
      <c r="C14" s="106" t="s">
        <v>3</v>
      </c>
      <c r="D14" s="106" t="s">
        <v>139</v>
      </c>
      <c r="E14" s="106"/>
      <c r="F14" s="106" t="s">
        <v>137</v>
      </c>
      <c r="G14" s="106" t="s">
        <v>6</v>
      </c>
      <c r="H14" s="106" t="s">
        <v>9</v>
      </c>
      <c r="J14" s="106" t="s">
        <v>11</v>
      </c>
      <c r="K14" s="111" t="s">
        <v>11</v>
      </c>
      <c r="L14" s="106" t="s">
        <v>11</v>
      </c>
      <c r="M14" s="111" t="s">
        <v>11</v>
      </c>
      <c r="N14" s="111" t="s">
        <v>6</v>
      </c>
      <c r="O14" s="111" t="s">
        <v>9</v>
      </c>
      <c r="P14" s="111" t="s">
        <v>9</v>
      </c>
      <c r="Q14" s="111"/>
      <c r="R14" s="111" t="s">
        <v>140</v>
      </c>
      <c r="S14" s="106"/>
      <c r="T14" s="112" t="s">
        <v>541</v>
      </c>
      <c r="U14" s="113"/>
      <c r="V14" s="113"/>
      <c r="Y14" s="63"/>
      <c r="Z14" s="63"/>
      <c r="AA14" s="72"/>
      <c r="AB14" s="72" t="s">
        <v>537</v>
      </c>
      <c r="AC14" s="72" t="s">
        <v>537</v>
      </c>
      <c r="AD14" s="72" t="s">
        <v>537</v>
      </c>
      <c r="AE14" s="72" t="s">
        <v>537</v>
      </c>
    </row>
    <row r="15" spans="1:31">
      <c r="A15" s="114" t="s">
        <v>0</v>
      </c>
      <c r="B15" s="115" t="s">
        <v>170</v>
      </c>
      <c r="C15" s="115" t="s">
        <v>141</v>
      </c>
      <c r="D15" s="115" t="s">
        <v>142</v>
      </c>
      <c r="E15" s="115"/>
      <c r="F15" s="115" t="s">
        <v>143</v>
      </c>
      <c r="G15" s="115" t="s">
        <v>144</v>
      </c>
      <c r="H15" s="115" t="s">
        <v>144</v>
      </c>
      <c r="I15" s="116"/>
      <c r="J15" s="115" t="s">
        <v>145</v>
      </c>
      <c r="K15" s="117" t="s">
        <v>145</v>
      </c>
      <c r="L15" s="115" t="s">
        <v>145</v>
      </c>
      <c r="M15" s="117" t="s">
        <v>145</v>
      </c>
      <c r="N15" s="117" t="s">
        <v>145</v>
      </c>
      <c r="O15" s="117" t="s">
        <v>542</v>
      </c>
      <c r="P15" s="117" t="s">
        <v>144</v>
      </c>
      <c r="Q15" s="117"/>
      <c r="R15" s="117" t="s">
        <v>144</v>
      </c>
      <c r="S15" s="115"/>
      <c r="T15" s="115" t="s">
        <v>122</v>
      </c>
      <c r="U15" s="115" t="s">
        <v>35</v>
      </c>
      <c r="V15" s="115" t="s">
        <v>78</v>
      </c>
      <c r="Y15" s="73">
        <f>Y16-1</f>
        <v>2013</v>
      </c>
      <c r="Z15" s="83">
        <f t="shared" ref="Z15:Z20" si="0">1/(1+$Z$9/100)^($Z$8-Y15)</f>
        <v>0.87992988283249696</v>
      </c>
      <c r="AA15" s="708"/>
      <c r="AB15" s="709">
        <f t="shared" ref="AB15:AB20" si="1">AA15*(Z$4)*((1+Z$9/100)^(Z$8-Z$6))</f>
        <v>0</v>
      </c>
      <c r="AC15" s="709">
        <f t="shared" ref="AC15:AC20" si="2">Z15*AB15</f>
        <v>0</v>
      </c>
      <c r="AD15" s="709">
        <f>AC15/2*($Z$7*0.01)</f>
        <v>0</v>
      </c>
      <c r="AE15" s="709">
        <f>AC15+AD15</f>
        <v>0</v>
      </c>
    </row>
    <row r="16" spans="1:31" ht="15" customHeight="1">
      <c r="A16" s="87">
        <f>F5</f>
        <v>2019</v>
      </c>
      <c r="B16" s="100">
        <f>'Fuel Cost (East)'!F8</f>
        <v>3.4157209472418386</v>
      </c>
      <c r="C16" s="118">
        <v>1</v>
      </c>
      <c r="D16" s="119">
        <f>1/(1+F6/100)</f>
        <v>0.93344534677494639</v>
      </c>
      <c r="E16" s="119"/>
      <c r="F16" s="120">
        <f>($C16*$M$4)*$F$7/100</f>
        <v>0</v>
      </c>
      <c r="G16" s="120">
        <f>$C16*M$5</f>
        <v>0</v>
      </c>
      <c r="H16" s="120">
        <f>F16+G16</f>
        <v>0</v>
      </c>
      <c r="J16" s="120">
        <f>$B16*U$4</f>
        <v>0</v>
      </c>
      <c r="K16" s="120">
        <f t="shared" ref="K16:K55" si="3">U$4*U$5/2000*T16</f>
        <v>0</v>
      </c>
      <c r="L16" s="120">
        <f t="shared" ref="L16:L55" si="4">U$4*U$6/2000*U16</f>
        <v>0</v>
      </c>
      <c r="M16" s="120">
        <f t="shared" ref="M16:M55" si="5">U$4*U$7/2000*V16</f>
        <v>0</v>
      </c>
      <c r="N16" s="120">
        <f>$C16*M$6</f>
        <v>0</v>
      </c>
      <c r="O16" s="120">
        <f t="shared" ref="O16:O26" si="6">SUM(J16:N16)</f>
        <v>0</v>
      </c>
      <c r="P16" s="121">
        <f t="shared" ref="P16:P55" si="7">O16*8760*$M$7/100000</f>
        <v>0</v>
      </c>
      <c r="Q16" s="120"/>
      <c r="R16" s="121">
        <f>H16+P16</f>
        <v>0</v>
      </c>
      <c r="T16" s="238">
        <f>'Allow Cst'!B7</f>
        <v>0</v>
      </c>
      <c r="U16" s="238">
        <f>'Allow Cst'!C7</f>
        <v>0</v>
      </c>
      <c r="V16" s="238">
        <f>'Allow Cst'!D7</f>
        <v>0</v>
      </c>
      <c r="Y16" s="73">
        <f>Y17-1</f>
        <v>2014</v>
      </c>
      <c r="Z16" s="83">
        <f t="shared" si="0"/>
        <v>0.8988903587495719</v>
      </c>
      <c r="AA16" s="708"/>
      <c r="AB16" s="709">
        <f t="shared" si="1"/>
        <v>0</v>
      </c>
      <c r="AC16" s="709">
        <f>Z16*AB16</f>
        <v>0</v>
      </c>
      <c r="AD16" s="709">
        <f>(AC16/2+SUM(AC15:AC$15)+SUM(AD15:AD$15))*$Z$7*0.01</f>
        <v>0</v>
      </c>
      <c r="AE16" s="709">
        <f>AC16+AD16</f>
        <v>0</v>
      </c>
    </row>
    <row r="17" spans="1:31" ht="15" customHeight="1">
      <c r="A17" s="87">
        <f t="shared" ref="A17:A55" si="8">A16+1</f>
        <v>2020</v>
      </c>
      <c r="B17" s="100">
        <f>'Fuel Cost (East)'!F9</f>
        <v>3.6183887852534156</v>
      </c>
      <c r="C17" s="118">
        <f>(1+'Inflation Rate'!C7)</f>
        <v>1.0221148015708401</v>
      </c>
      <c r="D17" s="119">
        <f t="shared" ref="D17:D55" si="9">D16/(1+F$6/100)</f>
        <v>0.87132021541579996</v>
      </c>
      <c r="E17" s="119"/>
      <c r="F17" s="120">
        <f>F16</f>
        <v>0</v>
      </c>
      <c r="G17" s="120">
        <f>$C17*G16</f>
        <v>0</v>
      </c>
      <c r="H17" s="120">
        <f t="shared" ref="H17:H55" si="10">F17+G17</f>
        <v>0</v>
      </c>
      <c r="J17" s="120">
        <f t="shared" ref="J17:J55" si="11">$B17*U$4</f>
        <v>0</v>
      </c>
      <c r="K17" s="120">
        <f t="shared" si="3"/>
        <v>0</v>
      </c>
      <c r="L17" s="120">
        <f t="shared" si="4"/>
        <v>0</v>
      </c>
      <c r="M17" s="120">
        <f t="shared" si="5"/>
        <v>0</v>
      </c>
      <c r="N17" s="120">
        <f>N16*C17</f>
        <v>0</v>
      </c>
      <c r="O17" s="120">
        <f t="shared" si="6"/>
        <v>0</v>
      </c>
      <c r="P17" s="121">
        <f t="shared" si="7"/>
        <v>0</v>
      </c>
      <c r="Q17" s="120"/>
      <c r="R17" s="121">
        <f t="shared" ref="R17:R55" si="12">H17+P17</f>
        <v>0</v>
      </c>
      <c r="T17" s="238">
        <f>'Allow Cst'!B8</f>
        <v>0</v>
      </c>
      <c r="U17" s="238">
        <f>'Allow Cst'!C8</f>
        <v>0</v>
      </c>
      <c r="V17" s="238">
        <f>'Allow Cst'!D8</f>
        <v>0</v>
      </c>
      <c r="Y17" s="73">
        <f>Y18-1</f>
        <v>2015</v>
      </c>
      <c r="Z17" s="83">
        <f t="shared" si="0"/>
        <v>0.91825938954586639</v>
      </c>
      <c r="AA17" s="708"/>
      <c r="AB17" s="709">
        <f t="shared" si="1"/>
        <v>0</v>
      </c>
      <c r="AC17" s="709">
        <f t="shared" si="2"/>
        <v>0</v>
      </c>
      <c r="AD17" s="709">
        <f>(AC17/2+SUM(AC$15:AC16)+SUM(AD$15:AD16))*$Z$7*0.01</f>
        <v>0</v>
      </c>
      <c r="AE17" s="709">
        <f t="shared" ref="AE17:AE20" si="13">AC17+AD17</f>
        <v>0</v>
      </c>
    </row>
    <row r="18" spans="1:31" ht="15" customHeight="1">
      <c r="A18" s="87">
        <f t="shared" si="8"/>
        <v>2021</v>
      </c>
      <c r="B18" s="100">
        <f>'Fuel Cost (East)'!F10</f>
        <v>3.6810124984681152</v>
      </c>
      <c r="C18" s="118">
        <f>(1+'Inflation Rate'!C8)</f>
        <v>1.0211632734718423</v>
      </c>
      <c r="D18" s="119">
        <f t="shared" si="9"/>
        <v>0.81332980063082239</v>
      </c>
      <c r="E18" s="119"/>
      <c r="F18" s="120">
        <f t="shared" ref="F18:F55" si="14">F17</f>
        <v>0</v>
      </c>
      <c r="G18" s="120">
        <f t="shared" ref="G18:G55" si="15">$C18*G17</f>
        <v>0</v>
      </c>
      <c r="H18" s="120">
        <f t="shared" si="10"/>
        <v>0</v>
      </c>
      <c r="J18" s="120">
        <f t="shared" si="11"/>
        <v>0</v>
      </c>
      <c r="K18" s="120">
        <f t="shared" si="3"/>
        <v>0</v>
      </c>
      <c r="L18" s="120">
        <f t="shared" si="4"/>
        <v>0</v>
      </c>
      <c r="M18" s="120">
        <f t="shared" si="5"/>
        <v>0</v>
      </c>
      <c r="N18" s="120">
        <f t="shared" ref="N18:N55" si="16">N17*C18</f>
        <v>0</v>
      </c>
      <c r="O18" s="120">
        <f t="shared" si="6"/>
        <v>0</v>
      </c>
      <c r="P18" s="121">
        <f t="shared" si="7"/>
        <v>0</v>
      </c>
      <c r="Q18" s="120"/>
      <c r="R18" s="121">
        <f t="shared" si="12"/>
        <v>0</v>
      </c>
      <c r="T18" s="238">
        <f>'Allow Cst'!B9</f>
        <v>0</v>
      </c>
      <c r="U18" s="238">
        <f>'Allow Cst'!C9</f>
        <v>0</v>
      </c>
      <c r="V18" s="238">
        <f>'Allow Cst'!D9</f>
        <v>0</v>
      </c>
      <c r="Y18" s="73">
        <f>Y19-1</f>
        <v>2016</v>
      </c>
      <c r="Z18" s="83">
        <f t="shared" si="0"/>
        <v>0.93804577864435634</v>
      </c>
      <c r="AA18" s="708"/>
      <c r="AB18" s="709">
        <f t="shared" si="1"/>
        <v>0</v>
      </c>
      <c r="AC18" s="709">
        <f t="shared" si="2"/>
        <v>0</v>
      </c>
      <c r="AD18" s="709">
        <f>(AC18/2+SUM(AC$15:AC17)+SUM(AD$15:AD17))*$Z$7*0.01</f>
        <v>0</v>
      </c>
      <c r="AE18" s="709">
        <f t="shared" si="13"/>
        <v>0</v>
      </c>
    </row>
    <row r="19" spans="1:31" ht="15" customHeight="1">
      <c r="A19" s="87">
        <f t="shared" si="8"/>
        <v>2022</v>
      </c>
      <c r="B19" s="100">
        <f>'Fuel Cost (East)'!F11</f>
        <v>3.8307266998999481</v>
      </c>
      <c r="C19" s="118">
        <f>(1+'Inflation Rate'!C9)</f>
        <v>1.0214632897044003</v>
      </c>
      <c r="D19" s="119">
        <f t="shared" si="9"/>
        <v>0.75919891779223603</v>
      </c>
      <c r="E19" s="119"/>
      <c r="F19" s="120">
        <f t="shared" si="14"/>
        <v>0</v>
      </c>
      <c r="G19" s="120">
        <f t="shared" si="15"/>
        <v>0</v>
      </c>
      <c r="H19" s="120">
        <f t="shared" si="10"/>
        <v>0</v>
      </c>
      <c r="J19" s="120">
        <f t="shared" si="11"/>
        <v>0</v>
      </c>
      <c r="K19" s="120">
        <f t="shared" si="3"/>
        <v>0</v>
      </c>
      <c r="L19" s="120">
        <f t="shared" si="4"/>
        <v>0</v>
      </c>
      <c r="M19" s="120">
        <f t="shared" si="5"/>
        <v>0</v>
      </c>
      <c r="N19" s="120">
        <f t="shared" si="16"/>
        <v>0</v>
      </c>
      <c r="O19" s="120">
        <f t="shared" si="6"/>
        <v>0</v>
      </c>
      <c r="P19" s="121">
        <f t="shared" si="7"/>
        <v>0</v>
      </c>
      <c r="Q19" s="120"/>
      <c r="R19" s="121">
        <f t="shared" si="12"/>
        <v>0</v>
      </c>
      <c r="T19" s="238">
        <f>'Allow Cst'!B10</f>
        <v>0</v>
      </c>
      <c r="U19" s="238">
        <f>'Allow Cst'!C10</f>
        <v>0</v>
      </c>
      <c r="V19" s="238">
        <f>'Allow Cst'!D10</f>
        <v>0</v>
      </c>
      <c r="Y19" s="73">
        <f>Y20-1</f>
        <v>2017</v>
      </c>
      <c r="Z19" s="83">
        <f t="shared" si="0"/>
        <v>0.95825851916164373</v>
      </c>
      <c r="AA19" s="708"/>
      <c r="AB19" s="709">
        <f t="shared" si="1"/>
        <v>0</v>
      </c>
      <c r="AC19" s="709">
        <f t="shared" si="2"/>
        <v>0</v>
      </c>
      <c r="AD19" s="709">
        <f>(AC19/2+SUM(AC$15:AC18)+SUM(AD$15:AD18))*$Z$7*0.01</f>
        <v>0</v>
      </c>
      <c r="AE19" s="709">
        <f t="shared" si="13"/>
        <v>0</v>
      </c>
    </row>
    <row r="20" spans="1:31" ht="15" customHeight="1">
      <c r="A20" s="87">
        <f t="shared" si="8"/>
        <v>2023</v>
      </c>
      <c r="B20" s="100">
        <f>'Fuel Cost (East)'!F12</f>
        <v>4.0305511677031625</v>
      </c>
      <c r="C20" s="118">
        <f>(1+'Inflation Rate'!C10)</f>
        <v>1.0215356664017035</v>
      </c>
      <c r="D20" s="119">
        <f t="shared" si="9"/>
        <v>0.70867069708973773</v>
      </c>
      <c r="E20" s="119"/>
      <c r="F20" s="120">
        <f t="shared" si="14"/>
        <v>0</v>
      </c>
      <c r="G20" s="120">
        <f t="shared" si="15"/>
        <v>0</v>
      </c>
      <c r="H20" s="120">
        <f t="shared" si="10"/>
        <v>0</v>
      </c>
      <c r="J20" s="120">
        <f t="shared" si="11"/>
        <v>0</v>
      </c>
      <c r="K20" s="120">
        <f t="shared" si="3"/>
        <v>0</v>
      </c>
      <c r="L20" s="120">
        <f t="shared" si="4"/>
        <v>0</v>
      </c>
      <c r="M20" s="120">
        <f t="shared" si="5"/>
        <v>0</v>
      </c>
      <c r="N20" s="120">
        <f t="shared" si="16"/>
        <v>0</v>
      </c>
      <c r="O20" s="120">
        <f t="shared" si="6"/>
        <v>0</v>
      </c>
      <c r="P20" s="121">
        <f t="shared" si="7"/>
        <v>0</v>
      </c>
      <c r="Q20" s="120"/>
      <c r="R20" s="121">
        <f t="shared" si="12"/>
        <v>0</v>
      </c>
      <c r="T20" s="238">
        <f>'Allow Cst'!B11</f>
        <v>0</v>
      </c>
      <c r="U20" s="238">
        <f>'Allow Cst'!C11</f>
        <v>0</v>
      </c>
      <c r="V20" s="238">
        <f>'Allow Cst'!D11</f>
        <v>0</v>
      </c>
      <c r="Y20" s="73">
        <f>Z8-1</f>
        <v>2018</v>
      </c>
      <c r="Z20" s="83">
        <f t="shared" si="0"/>
        <v>0.9789067979954188</v>
      </c>
      <c r="AA20" s="710"/>
      <c r="AB20" s="711">
        <f t="shared" si="1"/>
        <v>0</v>
      </c>
      <c r="AC20" s="711">
        <f t="shared" si="2"/>
        <v>0</v>
      </c>
      <c r="AD20" s="711">
        <f>(AC20/2+SUM(AC$15:AC19)+SUM(AD$15:AD19))*$Z$7*0.01</f>
        <v>0</v>
      </c>
      <c r="AE20" s="711">
        <f t="shared" si="13"/>
        <v>0</v>
      </c>
    </row>
    <row r="21" spans="1:31" ht="15" customHeight="1">
      <c r="A21" s="87">
        <f t="shared" si="8"/>
        <v>2024</v>
      </c>
      <c r="B21" s="100">
        <f>'Fuel Cost (East)'!F13</f>
        <v>4.1905480265552182</v>
      </c>
      <c r="C21" s="118">
        <f>(1+'Inflation Rate'!C11)</f>
        <v>1.0215518738043721</v>
      </c>
      <c r="D21" s="119">
        <f t="shared" si="9"/>
        <v>0.6615053645941732</v>
      </c>
      <c r="E21" s="119"/>
      <c r="F21" s="120">
        <f t="shared" si="14"/>
        <v>0</v>
      </c>
      <c r="G21" s="120">
        <f t="shared" si="15"/>
        <v>0</v>
      </c>
      <c r="H21" s="120">
        <f t="shared" si="10"/>
        <v>0</v>
      </c>
      <c r="J21" s="120">
        <f t="shared" si="11"/>
        <v>0</v>
      </c>
      <c r="K21" s="120">
        <f t="shared" si="3"/>
        <v>0</v>
      </c>
      <c r="L21" s="120">
        <f t="shared" si="4"/>
        <v>0</v>
      </c>
      <c r="M21" s="120">
        <f t="shared" si="5"/>
        <v>0</v>
      </c>
      <c r="N21" s="120">
        <f t="shared" si="16"/>
        <v>0</v>
      </c>
      <c r="O21" s="120">
        <f t="shared" si="6"/>
        <v>0</v>
      </c>
      <c r="P21" s="121">
        <f t="shared" si="7"/>
        <v>0</v>
      </c>
      <c r="Q21" s="120"/>
      <c r="R21" s="121">
        <f t="shared" si="12"/>
        <v>0</v>
      </c>
      <c r="T21" s="238">
        <f>'Allow Cst'!B12</f>
        <v>0</v>
      </c>
      <c r="U21" s="238">
        <f>'Allow Cst'!C12</f>
        <v>0</v>
      </c>
      <c r="V21" s="238">
        <f>'Allow Cst'!D12</f>
        <v>0</v>
      </c>
      <c r="Y21" s="84" t="s">
        <v>538</v>
      </c>
      <c r="Z21" s="70"/>
      <c r="AA21" s="712">
        <f>SUM(AA15:AA20)</f>
        <v>0</v>
      </c>
      <c r="AB21" s="709">
        <f>SUM(AB15:AB20)</f>
        <v>0</v>
      </c>
      <c r="AC21" s="709">
        <f>SUM(AC15:AC20)</f>
        <v>0</v>
      </c>
      <c r="AD21" s="709">
        <f>SUM(AD15:AD20)</f>
        <v>0</v>
      </c>
      <c r="AE21" s="709">
        <f>SUM(AE15:AE20)</f>
        <v>0</v>
      </c>
    </row>
    <row r="22" spans="1:31" ht="15" customHeight="1">
      <c r="A22" s="87">
        <f t="shared" si="8"/>
        <v>2025</v>
      </c>
      <c r="B22" s="100">
        <f>'Fuel Cost (East)'!F14</f>
        <v>4.3948774288852661</v>
      </c>
      <c r="C22" s="118">
        <f>(1+'Inflation Rate'!C12)</f>
        <v>1.0215577205088027</v>
      </c>
      <c r="D22" s="119">
        <f t="shared" si="9"/>
        <v>0.61747910444709531</v>
      </c>
      <c r="E22" s="119"/>
      <c r="F22" s="120">
        <f t="shared" si="14"/>
        <v>0</v>
      </c>
      <c r="G22" s="120">
        <f t="shared" si="15"/>
        <v>0</v>
      </c>
      <c r="H22" s="120">
        <f t="shared" si="10"/>
        <v>0</v>
      </c>
      <c r="J22" s="120">
        <f t="shared" si="11"/>
        <v>0</v>
      </c>
      <c r="K22" s="120">
        <f t="shared" si="3"/>
        <v>0</v>
      </c>
      <c r="L22" s="120">
        <f t="shared" si="4"/>
        <v>0</v>
      </c>
      <c r="M22" s="120">
        <f t="shared" si="5"/>
        <v>0</v>
      </c>
      <c r="N22" s="120">
        <f t="shared" si="16"/>
        <v>0</v>
      </c>
      <c r="O22" s="120">
        <f t="shared" si="6"/>
        <v>0</v>
      </c>
      <c r="P22" s="121">
        <f t="shared" si="7"/>
        <v>0</v>
      </c>
      <c r="Q22" s="120"/>
      <c r="R22" s="121">
        <f t="shared" si="12"/>
        <v>0</v>
      </c>
      <c r="T22" s="238">
        <f>'Allow Cst'!B13</f>
        <v>0</v>
      </c>
      <c r="U22" s="238">
        <f>'Allow Cst'!C13</f>
        <v>0</v>
      </c>
      <c r="V22" s="238">
        <f>'Allow Cst'!D13</f>
        <v>0</v>
      </c>
      <c r="AA22" s="713"/>
      <c r="AB22" s="713"/>
      <c r="AC22" s="713"/>
      <c r="AD22" s="714" t="s">
        <v>566</v>
      </c>
      <c r="AE22" s="715" t="e">
        <f>AE21/Z3*1000</f>
        <v>#DIV/0!</v>
      </c>
    </row>
    <row r="23" spans="1:31" ht="15" customHeight="1">
      <c r="A23" s="87">
        <f t="shared" si="8"/>
        <v>2026</v>
      </c>
      <c r="B23" s="100">
        <f>'Fuel Cost (East)'!F15</f>
        <v>4.5759778319438746</v>
      </c>
      <c r="C23" s="118">
        <f>(1+'Inflation Rate'!C13)</f>
        <v>1.0215994513855535</v>
      </c>
      <c r="D23" s="119">
        <f t="shared" si="9"/>
        <v>0.57638299677690219</v>
      </c>
      <c r="E23" s="119"/>
      <c r="F23" s="120">
        <f t="shared" si="14"/>
        <v>0</v>
      </c>
      <c r="G23" s="120">
        <f t="shared" si="15"/>
        <v>0</v>
      </c>
      <c r="H23" s="120">
        <f t="shared" si="10"/>
        <v>0</v>
      </c>
      <c r="J23" s="120">
        <f t="shared" si="11"/>
        <v>0</v>
      </c>
      <c r="K23" s="120">
        <f t="shared" si="3"/>
        <v>0</v>
      </c>
      <c r="L23" s="120">
        <f t="shared" si="4"/>
        <v>0</v>
      </c>
      <c r="M23" s="120">
        <f t="shared" si="5"/>
        <v>0</v>
      </c>
      <c r="N23" s="120">
        <f t="shared" si="16"/>
        <v>0</v>
      </c>
      <c r="O23" s="120">
        <f t="shared" si="6"/>
        <v>0</v>
      </c>
      <c r="P23" s="121">
        <f t="shared" si="7"/>
        <v>0</v>
      </c>
      <c r="Q23" s="120"/>
      <c r="R23" s="121">
        <f t="shared" si="12"/>
        <v>0</v>
      </c>
      <c r="T23" s="238">
        <f>'Allow Cst'!B14</f>
        <v>0</v>
      </c>
      <c r="U23" s="238">
        <f>'Allow Cst'!C14</f>
        <v>0</v>
      </c>
      <c r="V23" s="238">
        <f>'Allow Cst'!D14</f>
        <v>0</v>
      </c>
    </row>
    <row r="24" spans="1:31" ht="15" customHeight="1">
      <c r="A24" s="87">
        <f t="shared" si="8"/>
        <v>2027</v>
      </c>
      <c r="B24" s="100">
        <f>'Fuel Cost (East)'!F16</f>
        <v>4.7362615997793229</v>
      </c>
      <c r="C24" s="118">
        <f>(1+'Inflation Rate'!C14)</f>
        <v>1.0216036180080508</v>
      </c>
      <c r="D24" s="119">
        <f t="shared" si="9"/>
        <v>0.53802202630159823</v>
      </c>
      <c r="E24" s="119"/>
      <c r="F24" s="120">
        <f t="shared" si="14"/>
        <v>0</v>
      </c>
      <c r="G24" s="120">
        <f t="shared" si="15"/>
        <v>0</v>
      </c>
      <c r="H24" s="120">
        <f t="shared" si="10"/>
        <v>0</v>
      </c>
      <c r="J24" s="120">
        <f t="shared" si="11"/>
        <v>0</v>
      </c>
      <c r="K24" s="120">
        <f t="shared" si="3"/>
        <v>0</v>
      </c>
      <c r="L24" s="120">
        <f t="shared" si="4"/>
        <v>0</v>
      </c>
      <c r="M24" s="120">
        <f t="shared" si="5"/>
        <v>0</v>
      </c>
      <c r="N24" s="120">
        <f t="shared" si="16"/>
        <v>0</v>
      </c>
      <c r="O24" s="120">
        <f t="shared" si="6"/>
        <v>0</v>
      </c>
      <c r="P24" s="121">
        <f t="shared" si="7"/>
        <v>0</v>
      </c>
      <c r="Q24" s="120"/>
      <c r="R24" s="121">
        <f t="shared" si="12"/>
        <v>0</v>
      </c>
      <c r="T24" s="238">
        <f>'Allow Cst'!B15</f>
        <v>0</v>
      </c>
      <c r="U24" s="238">
        <f>'Allow Cst'!C15</f>
        <v>0</v>
      </c>
      <c r="V24" s="238">
        <f>'Allow Cst'!D15</f>
        <v>0</v>
      </c>
    </row>
    <row r="25" spans="1:31" ht="15" customHeight="1">
      <c r="A25" s="87">
        <f t="shared" si="8"/>
        <v>2028</v>
      </c>
      <c r="B25" s="100">
        <f>'Fuel Cost (East)'!F17</f>
        <v>5.0141824826830508</v>
      </c>
      <c r="C25" s="118">
        <f>(1+'Inflation Rate'!C15)</f>
        <v>1.0215960987383512</v>
      </c>
      <c r="D25" s="119">
        <f t="shared" si="9"/>
        <v>0.50221415691365467</v>
      </c>
      <c r="E25" s="119"/>
      <c r="F25" s="120">
        <f t="shared" si="14"/>
        <v>0</v>
      </c>
      <c r="G25" s="120">
        <f t="shared" si="15"/>
        <v>0</v>
      </c>
      <c r="H25" s="120">
        <f t="shared" si="10"/>
        <v>0</v>
      </c>
      <c r="J25" s="120">
        <f t="shared" si="11"/>
        <v>0</v>
      </c>
      <c r="K25" s="120">
        <f t="shared" si="3"/>
        <v>0</v>
      </c>
      <c r="L25" s="120">
        <f t="shared" si="4"/>
        <v>0</v>
      </c>
      <c r="M25" s="120">
        <f t="shared" si="5"/>
        <v>0</v>
      </c>
      <c r="N25" s="120">
        <f t="shared" si="16"/>
        <v>0</v>
      </c>
      <c r="O25" s="120">
        <f t="shared" si="6"/>
        <v>0</v>
      </c>
      <c r="P25" s="121">
        <f t="shared" si="7"/>
        <v>0</v>
      </c>
      <c r="Q25" s="120"/>
      <c r="R25" s="121">
        <f t="shared" si="12"/>
        <v>0</v>
      </c>
      <c r="T25" s="238">
        <f>'Allow Cst'!B16</f>
        <v>0</v>
      </c>
      <c r="U25" s="238">
        <f>'Allow Cst'!C16</f>
        <v>0</v>
      </c>
      <c r="V25" s="238">
        <f>'Allow Cst'!D16</f>
        <v>13.607910732105596</v>
      </c>
    </row>
    <row r="26" spans="1:31" ht="15" customHeight="1">
      <c r="A26" s="87">
        <f t="shared" si="8"/>
        <v>2029</v>
      </c>
      <c r="B26" s="100">
        <f>'Fuel Cost (East)'!F18</f>
        <v>5.1389371794845395</v>
      </c>
      <c r="C26" s="118">
        <f>(1+'Inflation Rate'!C16)</f>
        <v>1.021563954624767</v>
      </c>
      <c r="D26" s="119">
        <f t="shared" si="9"/>
        <v>0.46878946785555375</v>
      </c>
      <c r="E26" s="119"/>
      <c r="F26" s="120">
        <f t="shared" si="14"/>
        <v>0</v>
      </c>
      <c r="G26" s="120">
        <f t="shared" si="15"/>
        <v>0</v>
      </c>
      <c r="H26" s="120">
        <f t="shared" si="10"/>
        <v>0</v>
      </c>
      <c r="J26" s="120">
        <f t="shared" si="11"/>
        <v>0</v>
      </c>
      <c r="K26" s="120">
        <f t="shared" si="3"/>
        <v>0</v>
      </c>
      <c r="L26" s="120">
        <f t="shared" si="4"/>
        <v>0</v>
      </c>
      <c r="M26" s="120">
        <f t="shared" si="5"/>
        <v>0</v>
      </c>
      <c r="N26" s="120">
        <f t="shared" si="16"/>
        <v>0</v>
      </c>
      <c r="O26" s="120">
        <f t="shared" si="6"/>
        <v>0</v>
      </c>
      <c r="P26" s="121">
        <f t="shared" si="7"/>
        <v>0</v>
      </c>
      <c r="Q26" s="120"/>
      <c r="R26" s="121">
        <f t="shared" si="12"/>
        <v>0</v>
      </c>
      <c r="T26" s="238">
        <f>'Allow Cst'!B17</f>
        <v>0</v>
      </c>
      <c r="U26" s="238">
        <f>'Allow Cst'!C17</f>
        <v>0</v>
      </c>
      <c r="V26" s="238">
        <f>'Allow Cst'!D17</f>
        <v>14.084187607729291</v>
      </c>
    </row>
    <row r="27" spans="1:31" ht="15" customHeight="1">
      <c r="A27" s="87">
        <f t="shared" si="8"/>
        <v>2030</v>
      </c>
      <c r="B27" s="100">
        <f>'Fuel Cost (East)'!F19</f>
        <v>5.277017128889077</v>
      </c>
      <c r="C27" s="118">
        <f>(1+'Inflation Rate'!C17)</f>
        <v>1.0214571289326042</v>
      </c>
      <c r="D27" s="119">
        <f t="shared" si="9"/>
        <v>0.43758934738686994</v>
      </c>
      <c r="E27" s="119"/>
      <c r="F27" s="120">
        <f t="shared" si="14"/>
        <v>0</v>
      </c>
      <c r="G27" s="120">
        <f t="shared" si="15"/>
        <v>0</v>
      </c>
      <c r="H27" s="120">
        <f t="shared" si="10"/>
        <v>0</v>
      </c>
      <c r="J27" s="120">
        <f t="shared" si="11"/>
        <v>0</v>
      </c>
      <c r="K27" s="120">
        <f t="shared" si="3"/>
        <v>0</v>
      </c>
      <c r="L27" s="120">
        <f t="shared" si="4"/>
        <v>0</v>
      </c>
      <c r="M27" s="120">
        <f t="shared" si="5"/>
        <v>0</v>
      </c>
      <c r="N27" s="120">
        <f t="shared" si="16"/>
        <v>0</v>
      </c>
      <c r="O27" s="120">
        <f t="shared" ref="O27:O55" si="17">SUM(J27:N27)</f>
        <v>0</v>
      </c>
      <c r="P27" s="121">
        <f t="shared" si="7"/>
        <v>0</v>
      </c>
      <c r="Q27" s="120"/>
      <c r="R27" s="121">
        <f t="shared" si="12"/>
        <v>0</v>
      </c>
      <c r="T27" s="238">
        <f>'Allow Cst'!B18</f>
        <v>0</v>
      </c>
      <c r="U27" s="238">
        <f>'Allow Cst'!C18</f>
        <v>0</v>
      </c>
      <c r="V27" s="238">
        <f>'Allow Cst'!D18</f>
        <v>14.577134173999815</v>
      </c>
    </row>
    <row r="28" spans="1:31" ht="15" customHeight="1">
      <c r="A28" s="87">
        <f t="shared" si="8"/>
        <v>2031</v>
      </c>
      <c r="B28" s="100">
        <f>'Fuel Cost (East)'!F20</f>
        <v>5.499313656337093</v>
      </c>
      <c r="C28" s="118">
        <f>(1+'Inflation Rate'!C18)</f>
        <v>1.021313531644926</v>
      </c>
      <c r="D28" s="119">
        <f t="shared" si="9"/>
        <v>0.40846574011655928</v>
      </c>
      <c r="E28" s="119"/>
      <c r="F28" s="120">
        <f t="shared" si="14"/>
        <v>0</v>
      </c>
      <c r="G28" s="120">
        <f t="shared" si="15"/>
        <v>0</v>
      </c>
      <c r="H28" s="120">
        <f t="shared" si="10"/>
        <v>0</v>
      </c>
      <c r="J28" s="120">
        <f t="shared" si="11"/>
        <v>0</v>
      </c>
      <c r="K28" s="120">
        <f t="shared" si="3"/>
        <v>0</v>
      </c>
      <c r="L28" s="120">
        <f t="shared" si="4"/>
        <v>0</v>
      </c>
      <c r="M28" s="120">
        <f t="shared" si="5"/>
        <v>0</v>
      </c>
      <c r="N28" s="120">
        <f t="shared" si="16"/>
        <v>0</v>
      </c>
      <c r="O28" s="120">
        <f t="shared" si="17"/>
        <v>0</v>
      </c>
      <c r="P28" s="121">
        <f t="shared" si="7"/>
        <v>0</v>
      </c>
      <c r="Q28" s="120"/>
      <c r="R28" s="121">
        <f t="shared" si="12"/>
        <v>0</v>
      </c>
      <c r="T28" s="238">
        <f>'Allow Cst'!B19</f>
        <v>0</v>
      </c>
      <c r="U28" s="238">
        <f>'Allow Cst'!C19</f>
        <v>0</v>
      </c>
      <c r="V28" s="238">
        <f>'Allow Cst'!D19</f>
        <v>15.087333870089807</v>
      </c>
    </row>
    <row r="29" spans="1:31" ht="15" customHeight="1">
      <c r="A29" s="87">
        <f t="shared" si="8"/>
        <v>2032</v>
      </c>
      <c r="B29" s="100">
        <f>'Fuel Cost (East)'!F21</f>
        <v>5.5933120259283324</v>
      </c>
      <c r="C29" s="118">
        <f>(1+'Inflation Rate'!C19)</f>
        <v>1.0212592303395782</v>
      </c>
      <c r="D29" s="119">
        <f t="shared" si="9"/>
        <v>0.38128044442878684</v>
      </c>
      <c r="E29" s="119"/>
      <c r="F29" s="120">
        <f t="shared" si="14"/>
        <v>0</v>
      </c>
      <c r="G29" s="120">
        <f t="shared" si="15"/>
        <v>0</v>
      </c>
      <c r="H29" s="120">
        <f t="shared" si="10"/>
        <v>0</v>
      </c>
      <c r="J29" s="120">
        <f t="shared" si="11"/>
        <v>0</v>
      </c>
      <c r="K29" s="120">
        <f t="shared" si="3"/>
        <v>0</v>
      </c>
      <c r="L29" s="120">
        <f t="shared" si="4"/>
        <v>0</v>
      </c>
      <c r="M29" s="120">
        <f t="shared" si="5"/>
        <v>0</v>
      </c>
      <c r="N29" s="120">
        <f t="shared" si="16"/>
        <v>0</v>
      </c>
      <c r="O29" s="120">
        <f t="shared" si="17"/>
        <v>0</v>
      </c>
      <c r="P29" s="121">
        <f t="shared" si="7"/>
        <v>0</v>
      </c>
      <c r="Q29" s="120"/>
      <c r="R29" s="121">
        <f t="shared" si="12"/>
        <v>0</v>
      </c>
      <c r="T29" s="238">
        <f>'Allow Cst'!B20</f>
        <v>0</v>
      </c>
      <c r="U29" s="238">
        <f>'Allow Cst'!C20</f>
        <v>0</v>
      </c>
      <c r="V29" s="238">
        <f>'Allow Cst'!D20</f>
        <v>15.61539055554295</v>
      </c>
    </row>
    <row r="30" spans="1:31" ht="15" customHeight="1">
      <c r="A30" s="87">
        <f t="shared" si="8"/>
        <v>2033</v>
      </c>
      <c r="B30" s="100">
        <f>'Fuel Cost (East)'!F22</f>
        <v>5.7524790891586255</v>
      </c>
      <c r="C30" s="118">
        <f>(1+'Inflation Rate'!C20)</f>
        <v>1.0212865636193225</v>
      </c>
      <c r="D30" s="119">
        <f t="shared" si="9"/>
        <v>0.35590445666833459</v>
      </c>
      <c r="E30" s="119"/>
      <c r="F30" s="120">
        <f t="shared" si="14"/>
        <v>0</v>
      </c>
      <c r="G30" s="120">
        <f t="shared" si="15"/>
        <v>0</v>
      </c>
      <c r="H30" s="120">
        <f t="shared" si="10"/>
        <v>0</v>
      </c>
      <c r="J30" s="120">
        <f t="shared" si="11"/>
        <v>0</v>
      </c>
      <c r="K30" s="120">
        <f t="shared" si="3"/>
        <v>0</v>
      </c>
      <c r="L30" s="120">
        <f t="shared" si="4"/>
        <v>0</v>
      </c>
      <c r="M30" s="120">
        <f t="shared" si="5"/>
        <v>0</v>
      </c>
      <c r="N30" s="120">
        <f t="shared" si="16"/>
        <v>0</v>
      </c>
      <c r="O30" s="120">
        <f t="shared" si="17"/>
        <v>0</v>
      </c>
      <c r="P30" s="121">
        <f t="shared" si="7"/>
        <v>0</v>
      </c>
      <c r="Q30" s="120"/>
      <c r="R30" s="121">
        <f t="shared" si="12"/>
        <v>0</v>
      </c>
      <c r="T30" s="238">
        <f>'Allow Cst'!B21</f>
        <v>0</v>
      </c>
      <c r="U30" s="238">
        <f>'Allow Cst'!C21</f>
        <v>0</v>
      </c>
      <c r="V30" s="238">
        <f>'Allow Cst'!D21</f>
        <v>16.161929224986952</v>
      </c>
    </row>
    <row r="31" spans="1:31" ht="15" customHeight="1">
      <c r="A31" s="87">
        <f t="shared" si="8"/>
        <v>2034</v>
      </c>
      <c r="B31" s="100">
        <f>'Fuel Cost (East)'!F23</f>
        <v>5.9600090311656793</v>
      </c>
      <c r="C31" s="118">
        <f>(1+'Inflation Rate'!C21)</f>
        <v>1.0213111040706944</v>
      </c>
      <c r="D31" s="119">
        <f t="shared" si="9"/>
        <v>0.33221735897352245</v>
      </c>
      <c r="E31" s="119"/>
      <c r="F31" s="120">
        <f t="shared" si="14"/>
        <v>0</v>
      </c>
      <c r="G31" s="120">
        <f t="shared" si="15"/>
        <v>0</v>
      </c>
      <c r="H31" s="120">
        <f t="shared" si="10"/>
        <v>0</v>
      </c>
      <c r="J31" s="120">
        <f t="shared" si="11"/>
        <v>0</v>
      </c>
      <c r="K31" s="120">
        <f t="shared" si="3"/>
        <v>0</v>
      </c>
      <c r="L31" s="120">
        <f t="shared" si="4"/>
        <v>0</v>
      </c>
      <c r="M31" s="120">
        <f t="shared" si="5"/>
        <v>0</v>
      </c>
      <c r="N31" s="120">
        <f t="shared" si="16"/>
        <v>0</v>
      </c>
      <c r="O31" s="120">
        <f t="shared" si="17"/>
        <v>0</v>
      </c>
      <c r="P31" s="121">
        <f t="shared" si="7"/>
        <v>0</v>
      </c>
      <c r="Q31" s="120"/>
      <c r="R31" s="121">
        <f t="shared" si="12"/>
        <v>0</v>
      </c>
      <c r="T31" s="238">
        <f>'Allow Cst'!B22</f>
        <v>0</v>
      </c>
      <c r="U31" s="238">
        <f>'Allow Cst'!C22</f>
        <v>0</v>
      </c>
      <c r="V31" s="238">
        <f>'Allow Cst'!D22</f>
        <v>16.727596747861494</v>
      </c>
    </row>
    <row r="32" spans="1:31" ht="15" customHeight="1">
      <c r="A32" s="87">
        <f t="shared" si="8"/>
        <v>2035</v>
      </c>
      <c r="B32" s="100">
        <f>'Fuel Cost (East)'!F24</f>
        <v>6.1535363777459136</v>
      </c>
      <c r="C32" s="118">
        <f>(1+'Inflation Rate'!C22)</f>
        <v>1.021313195576699</v>
      </c>
      <c r="D32" s="119">
        <f t="shared" si="9"/>
        <v>0.31010674785169651</v>
      </c>
      <c r="E32" s="119"/>
      <c r="F32" s="120">
        <f t="shared" si="14"/>
        <v>0</v>
      </c>
      <c r="G32" s="120">
        <f t="shared" si="15"/>
        <v>0</v>
      </c>
      <c r="H32" s="120">
        <f t="shared" si="10"/>
        <v>0</v>
      </c>
      <c r="J32" s="120">
        <f t="shared" si="11"/>
        <v>0</v>
      </c>
      <c r="K32" s="120">
        <f t="shared" si="3"/>
        <v>0</v>
      </c>
      <c r="L32" s="120">
        <f t="shared" si="4"/>
        <v>0</v>
      </c>
      <c r="M32" s="120">
        <f t="shared" si="5"/>
        <v>0</v>
      </c>
      <c r="N32" s="120">
        <f t="shared" si="16"/>
        <v>0</v>
      </c>
      <c r="O32" s="120">
        <f t="shared" si="17"/>
        <v>0</v>
      </c>
      <c r="P32" s="121">
        <f t="shared" si="7"/>
        <v>0</v>
      </c>
      <c r="Q32" s="120"/>
      <c r="R32" s="121">
        <f t="shared" si="12"/>
        <v>0</v>
      </c>
      <c r="T32" s="238">
        <f>'Allow Cst'!B23</f>
        <v>0</v>
      </c>
      <c r="U32" s="238">
        <f>'Allow Cst'!C23</f>
        <v>0</v>
      </c>
      <c r="V32" s="238">
        <f>'Allow Cst'!D23</f>
        <v>17.313062634036644</v>
      </c>
    </row>
    <row r="33" spans="1:22" ht="15" customHeight="1">
      <c r="A33" s="87">
        <f t="shared" si="8"/>
        <v>2036</v>
      </c>
      <c r="B33" s="100">
        <f>'Fuel Cost (East)'!F25</f>
        <v>6.2755471626562365</v>
      </c>
      <c r="C33" s="118">
        <f>(1+'Inflation Rate'!C23)</f>
        <v>1.0212991507325888</v>
      </c>
      <c r="D33" s="119">
        <f t="shared" si="9"/>
        <v>0.28946770078567768</v>
      </c>
      <c r="E33" s="119"/>
      <c r="F33" s="120">
        <f t="shared" si="14"/>
        <v>0</v>
      </c>
      <c r="G33" s="120">
        <f t="shared" si="15"/>
        <v>0</v>
      </c>
      <c r="H33" s="120">
        <f t="shared" si="10"/>
        <v>0</v>
      </c>
      <c r="J33" s="120">
        <f t="shared" si="11"/>
        <v>0</v>
      </c>
      <c r="K33" s="120">
        <f t="shared" si="3"/>
        <v>0</v>
      </c>
      <c r="L33" s="120">
        <f t="shared" si="4"/>
        <v>0</v>
      </c>
      <c r="M33" s="120">
        <f t="shared" si="5"/>
        <v>0</v>
      </c>
      <c r="N33" s="120">
        <f t="shared" si="16"/>
        <v>0</v>
      </c>
      <c r="O33" s="120">
        <f t="shared" si="17"/>
        <v>0</v>
      </c>
      <c r="P33" s="121">
        <f t="shared" si="7"/>
        <v>0</v>
      </c>
      <c r="Q33" s="120"/>
      <c r="R33" s="121">
        <f t="shared" si="12"/>
        <v>0</v>
      </c>
      <c r="T33" s="238">
        <f>'Allow Cst'!B24</f>
        <v>0</v>
      </c>
      <c r="U33" s="238">
        <f>'Allow Cst'!C24</f>
        <v>0</v>
      </c>
      <c r="V33" s="238">
        <f>'Allow Cst'!D24</f>
        <v>17.919019826227924</v>
      </c>
    </row>
    <row r="34" spans="1:22" ht="15" customHeight="1">
      <c r="A34" s="87">
        <f t="shared" si="8"/>
        <v>2037</v>
      </c>
      <c r="B34" s="100">
        <f>'Fuel Cost (East)'!F26</f>
        <v>6.523602390559855</v>
      </c>
      <c r="C34" s="118">
        <f>(1+'Inflation Rate'!C24)</f>
        <v>1.0212835668822153</v>
      </c>
      <c r="D34" s="119">
        <f t="shared" si="9"/>
        <v>0.27020227834003335</v>
      </c>
      <c r="E34" s="119"/>
      <c r="F34" s="120">
        <f t="shared" si="14"/>
        <v>0</v>
      </c>
      <c r="G34" s="120">
        <f t="shared" si="15"/>
        <v>0</v>
      </c>
      <c r="H34" s="120">
        <f t="shared" si="10"/>
        <v>0</v>
      </c>
      <c r="J34" s="120">
        <f t="shared" si="11"/>
        <v>0</v>
      </c>
      <c r="K34" s="120">
        <f t="shared" si="3"/>
        <v>0</v>
      </c>
      <c r="L34" s="120">
        <f t="shared" si="4"/>
        <v>0</v>
      </c>
      <c r="M34" s="120">
        <f t="shared" si="5"/>
        <v>0</v>
      </c>
      <c r="N34" s="120">
        <f t="shared" si="16"/>
        <v>0</v>
      </c>
      <c r="O34" s="120">
        <f t="shared" si="17"/>
        <v>0</v>
      </c>
      <c r="P34" s="121">
        <f t="shared" si="7"/>
        <v>0</v>
      </c>
      <c r="Q34" s="120"/>
      <c r="R34" s="121">
        <f t="shared" si="12"/>
        <v>0</v>
      </c>
      <c r="T34" s="238">
        <f>'Allow Cst'!B25</f>
        <v>0</v>
      </c>
      <c r="U34" s="238">
        <f>'Allow Cst'!C25</f>
        <v>0</v>
      </c>
      <c r="V34" s="238">
        <f>'Allow Cst'!D25</f>
        <v>18.546185520145901</v>
      </c>
    </row>
    <row r="35" spans="1:22" ht="15" customHeight="1">
      <c r="A35" s="87">
        <f t="shared" si="8"/>
        <v>2038</v>
      </c>
      <c r="B35" s="100">
        <f>'Fuel Cost (East)'!F27</f>
        <v>6.7136101399981971</v>
      </c>
      <c r="C35" s="118">
        <f>(1+'Inflation Rate'!C25)</f>
        <v>1.021301713186419</v>
      </c>
      <c r="D35" s="119">
        <f t="shared" si="9"/>
        <v>0.25221905940449302</v>
      </c>
      <c r="E35" s="119"/>
      <c r="F35" s="120">
        <f t="shared" si="14"/>
        <v>0</v>
      </c>
      <c r="G35" s="120">
        <f t="shared" si="15"/>
        <v>0</v>
      </c>
      <c r="H35" s="120">
        <f t="shared" si="10"/>
        <v>0</v>
      </c>
      <c r="J35" s="120">
        <f t="shared" si="11"/>
        <v>0</v>
      </c>
      <c r="K35" s="120">
        <f t="shared" si="3"/>
        <v>0</v>
      </c>
      <c r="L35" s="120">
        <f t="shared" si="4"/>
        <v>0</v>
      </c>
      <c r="M35" s="120">
        <f t="shared" si="5"/>
        <v>0</v>
      </c>
      <c r="N35" s="120">
        <f t="shared" si="16"/>
        <v>0</v>
      </c>
      <c r="O35" s="120">
        <f t="shared" si="17"/>
        <v>0</v>
      </c>
      <c r="P35" s="121">
        <f t="shared" si="7"/>
        <v>0</v>
      </c>
      <c r="Q35" s="120"/>
      <c r="R35" s="121">
        <f t="shared" si="12"/>
        <v>0</v>
      </c>
      <c r="T35" s="238">
        <f>'Allow Cst'!B26</f>
        <v>0</v>
      </c>
      <c r="U35" s="238">
        <f>'Allow Cst'!C26</f>
        <v>0</v>
      </c>
      <c r="V35" s="238">
        <f>'Allow Cst'!D26</f>
        <v>19.195302013351007</v>
      </c>
    </row>
    <row r="36" spans="1:22" ht="15" customHeight="1">
      <c r="A36" s="87">
        <f t="shared" si="8"/>
        <v>2039</v>
      </c>
      <c r="B36" s="100">
        <f>'Fuel Cost (East)'!F28</f>
        <v>6.9321076245760409</v>
      </c>
      <c r="C36" s="118">
        <f>(1+'Inflation Rate'!C26)</f>
        <v>1.0213462288630819</v>
      </c>
      <c r="D36" s="119">
        <f t="shared" si="9"/>
        <v>0.23543270736907779</v>
      </c>
      <c r="E36" s="119"/>
      <c r="F36" s="120">
        <f t="shared" si="14"/>
        <v>0</v>
      </c>
      <c r="G36" s="120">
        <f t="shared" si="15"/>
        <v>0</v>
      </c>
      <c r="H36" s="120">
        <f t="shared" si="10"/>
        <v>0</v>
      </c>
      <c r="J36" s="120">
        <f t="shared" si="11"/>
        <v>0</v>
      </c>
      <c r="K36" s="120">
        <f t="shared" si="3"/>
        <v>0</v>
      </c>
      <c r="L36" s="120">
        <f t="shared" si="4"/>
        <v>0</v>
      </c>
      <c r="M36" s="120">
        <f t="shared" si="5"/>
        <v>0</v>
      </c>
      <c r="N36" s="120">
        <f t="shared" si="16"/>
        <v>0</v>
      </c>
      <c r="O36" s="120">
        <f t="shared" si="17"/>
        <v>0</v>
      </c>
      <c r="P36" s="121">
        <f t="shared" si="7"/>
        <v>0</v>
      </c>
      <c r="Q36" s="120"/>
      <c r="R36" s="121">
        <f t="shared" si="12"/>
        <v>0</v>
      </c>
      <c r="T36" s="238">
        <f>'Allow Cst'!B27</f>
        <v>0</v>
      </c>
      <c r="U36" s="238">
        <f>'Allow Cst'!C27</f>
        <v>0</v>
      </c>
      <c r="V36" s="238">
        <f>'Allow Cst'!D27</f>
        <v>19.867137583818288</v>
      </c>
    </row>
    <row r="37" spans="1:22" ht="15" customHeight="1">
      <c r="A37" s="87">
        <f t="shared" si="8"/>
        <v>2040</v>
      </c>
      <c r="B37" s="100">
        <f>'Fuel Cost (East)'!F29</f>
        <v>7.1032934642057235</v>
      </c>
      <c r="C37" s="118">
        <f>(1+'Inflation Rate'!C27)</f>
        <v>1.0214240435115498</v>
      </c>
      <c r="D37" s="119">
        <f t="shared" si="9"/>
        <v>0.21976356517229328</v>
      </c>
      <c r="E37" s="119"/>
      <c r="F37" s="120">
        <f t="shared" si="14"/>
        <v>0</v>
      </c>
      <c r="G37" s="120">
        <f t="shared" si="15"/>
        <v>0</v>
      </c>
      <c r="H37" s="120">
        <f t="shared" si="10"/>
        <v>0</v>
      </c>
      <c r="J37" s="120">
        <f t="shared" si="11"/>
        <v>0</v>
      </c>
      <c r="K37" s="120">
        <f t="shared" si="3"/>
        <v>0</v>
      </c>
      <c r="L37" s="120">
        <f t="shared" si="4"/>
        <v>0</v>
      </c>
      <c r="M37" s="120">
        <f t="shared" si="5"/>
        <v>0</v>
      </c>
      <c r="N37" s="120">
        <f t="shared" si="16"/>
        <v>0</v>
      </c>
      <c r="O37" s="120">
        <f t="shared" si="17"/>
        <v>0</v>
      </c>
      <c r="P37" s="121">
        <f t="shared" si="7"/>
        <v>0</v>
      </c>
      <c r="Q37" s="120"/>
      <c r="R37" s="121">
        <f t="shared" si="12"/>
        <v>0</v>
      </c>
      <c r="T37" s="238">
        <f>'Allow Cst'!B28</f>
        <v>0</v>
      </c>
      <c r="U37" s="238">
        <f>'Allow Cst'!C28</f>
        <v>0</v>
      </c>
      <c r="V37" s="238">
        <f>'Allow Cst'!D28</f>
        <v>20.562487399251928</v>
      </c>
    </row>
    <row r="38" spans="1:22" ht="15" customHeight="1">
      <c r="A38" s="87">
        <f t="shared" si="8"/>
        <v>2041</v>
      </c>
      <c r="B38" s="100">
        <f>'Fuel Cost (East)'!F30</f>
        <v>7.4187309589680401</v>
      </c>
      <c r="C38" s="118">
        <f>(1+'Inflation Rate'!C28)</f>
        <v>1.0215121777111182</v>
      </c>
      <c r="D38" s="119">
        <f t="shared" si="9"/>
        <v>0.20513727730074985</v>
      </c>
      <c r="E38" s="119"/>
      <c r="F38" s="120">
        <f t="shared" si="14"/>
        <v>0</v>
      </c>
      <c r="G38" s="120">
        <f t="shared" si="15"/>
        <v>0</v>
      </c>
      <c r="H38" s="120">
        <f t="shared" si="10"/>
        <v>0</v>
      </c>
      <c r="J38" s="120">
        <f t="shared" si="11"/>
        <v>0</v>
      </c>
      <c r="K38" s="120">
        <f t="shared" si="3"/>
        <v>0</v>
      </c>
      <c r="L38" s="120">
        <f t="shared" si="4"/>
        <v>0</v>
      </c>
      <c r="M38" s="120">
        <f t="shared" si="5"/>
        <v>0</v>
      </c>
      <c r="N38" s="120">
        <f t="shared" si="16"/>
        <v>0</v>
      </c>
      <c r="O38" s="120">
        <f t="shared" si="17"/>
        <v>0</v>
      </c>
      <c r="P38" s="121">
        <f t="shared" si="7"/>
        <v>0</v>
      </c>
      <c r="Q38" s="120"/>
      <c r="R38" s="121">
        <f t="shared" si="12"/>
        <v>0</v>
      </c>
      <c r="T38" s="238">
        <f>'Allow Cst'!B29</f>
        <v>0</v>
      </c>
      <c r="U38" s="238">
        <f>'Allow Cst'!C29</f>
        <v>0</v>
      </c>
      <c r="V38" s="238">
        <f>'Allow Cst'!D29</f>
        <v>21.282174458225743</v>
      </c>
    </row>
    <row r="39" spans="1:22" ht="15" customHeight="1">
      <c r="A39" s="87">
        <f t="shared" si="8"/>
        <v>2042</v>
      </c>
      <c r="B39" s="100">
        <f>'Fuel Cost (East)'!F31</f>
        <v>7.7191619650130177</v>
      </c>
      <c r="C39" s="118">
        <f>(1+'Inflation Rate'!C29)</f>
        <v>1.0215351030329398</v>
      </c>
      <c r="D39" s="119">
        <f t="shared" si="9"/>
        <v>0.19148443694646677</v>
      </c>
      <c r="E39" s="119"/>
      <c r="F39" s="120">
        <f t="shared" si="14"/>
        <v>0</v>
      </c>
      <c r="G39" s="120">
        <f t="shared" si="15"/>
        <v>0</v>
      </c>
      <c r="H39" s="120">
        <f t="shared" si="10"/>
        <v>0</v>
      </c>
      <c r="J39" s="120">
        <f t="shared" si="11"/>
        <v>0</v>
      </c>
      <c r="K39" s="120">
        <f t="shared" si="3"/>
        <v>0</v>
      </c>
      <c r="L39" s="120">
        <f t="shared" si="4"/>
        <v>0</v>
      </c>
      <c r="M39" s="120">
        <f t="shared" si="5"/>
        <v>0</v>
      </c>
      <c r="N39" s="120">
        <f t="shared" si="16"/>
        <v>0</v>
      </c>
      <c r="O39" s="120">
        <f t="shared" si="17"/>
        <v>0</v>
      </c>
      <c r="P39" s="121">
        <f t="shared" si="7"/>
        <v>0</v>
      </c>
      <c r="Q39" s="120"/>
      <c r="R39" s="121">
        <f t="shared" si="12"/>
        <v>0</v>
      </c>
      <c r="T39" s="238">
        <f>'Allow Cst'!B30</f>
        <v>0</v>
      </c>
      <c r="U39" s="238">
        <f>'Allow Cst'!C30</f>
        <v>0</v>
      </c>
      <c r="V39" s="238">
        <f>'Allow Cst'!D30</f>
        <v>22.027050564263643</v>
      </c>
    </row>
    <row r="40" spans="1:22" ht="15" customHeight="1">
      <c r="A40" s="87">
        <f t="shared" si="8"/>
        <v>2043</v>
      </c>
      <c r="B40" s="100">
        <f>'Fuel Cost (East)'!F32</f>
        <v>7.9681016825374478</v>
      </c>
      <c r="C40" s="118">
        <f>(1+'Inflation Rate'!C30)</f>
        <v>1.0215381046638814</v>
      </c>
      <c r="D40" s="119">
        <f t="shared" si="9"/>
        <v>0.17874025664750004</v>
      </c>
      <c r="E40" s="119"/>
      <c r="F40" s="120">
        <f t="shared" si="14"/>
        <v>0</v>
      </c>
      <c r="G40" s="120">
        <f t="shared" si="15"/>
        <v>0</v>
      </c>
      <c r="H40" s="120">
        <f t="shared" si="10"/>
        <v>0</v>
      </c>
      <c r="J40" s="120">
        <f t="shared" si="11"/>
        <v>0</v>
      </c>
      <c r="K40" s="120">
        <f t="shared" si="3"/>
        <v>0</v>
      </c>
      <c r="L40" s="120">
        <f t="shared" si="4"/>
        <v>0</v>
      </c>
      <c r="M40" s="120">
        <f t="shared" si="5"/>
        <v>0</v>
      </c>
      <c r="N40" s="120">
        <f t="shared" si="16"/>
        <v>0</v>
      </c>
      <c r="O40" s="120">
        <f t="shared" si="17"/>
        <v>0</v>
      </c>
      <c r="P40" s="121">
        <f t="shared" si="7"/>
        <v>0</v>
      </c>
      <c r="Q40" s="120"/>
      <c r="R40" s="121">
        <f t="shared" si="12"/>
        <v>0</v>
      </c>
      <c r="T40" s="238">
        <f>'Allow Cst'!B31</f>
        <v>0</v>
      </c>
      <c r="U40" s="238">
        <f>'Allow Cst'!C31</f>
        <v>0</v>
      </c>
      <c r="V40" s="238">
        <f>'Allow Cst'!D31</f>
        <v>22.797997334012869</v>
      </c>
    </row>
    <row r="41" spans="1:22" ht="15" customHeight="1">
      <c r="A41" s="87">
        <f t="shared" si="8"/>
        <v>2044</v>
      </c>
      <c r="B41" s="100">
        <f>'Fuel Cost (East)'!F33</f>
        <v>8.3187392604841133</v>
      </c>
      <c r="C41" s="118">
        <f>(1+'Inflation Rate'!C31)</f>
        <v>1.0216089734776368</v>
      </c>
      <c r="D41" s="119">
        <f t="shared" si="9"/>
        <v>0.16684426084896858</v>
      </c>
      <c r="E41" s="119"/>
      <c r="F41" s="120">
        <f t="shared" si="14"/>
        <v>0</v>
      </c>
      <c r="G41" s="120">
        <f t="shared" si="15"/>
        <v>0</v>
      </c>
      <c r="H41" s="120">
        <f t="shared" si="10"/>
        <v>0</v>
      </c>
      <c r="J41" s="120">
        <f t="shared" si="11"/>
        <v>0</v>
      </c>
      <c r="K41" s="120">
        <f t="shared" si="3"/>
        <v>0</v>
      </c>
      <c r="L41" s="120">
        <f t="shared" si="4"/>
        <v>0</v>
      </c>
      <c r="M41" s="120">
        <f t="shared" si="5"/>
        <v>0</v>
      </c>
      <c r="N41" s="120">
        <f t="shared" si="16"/>
        <v>0</v>
      </c>
      <c r="O41" s="120">
        <f t="shared" si="17"/>
        <v>0</v>
      </c>
      <c r="P41" s="121">
        <f t="shared" si="7"/>
        <v>0</v>
      </c>
      <c r="Q41" s="120"/>
      <c r="R41" s="121">
        <f t="shared" si="12"/>
        <v>0</v>
      </c>
      <c r="T41" s="238">
        <f>'Allow Cst'!B32</f>
        <v>0</v>
      </c>
      <c r="U41" s="238">
        <f>'Allow Cst'!C32</f>
        <v>0</v>
      </c>
      <c r="V41" s="238">
        <f>'Allow Cst'!D32</f>
        <v>23.595927240703318</v>
      </c>
    </row>
    <row r="42" spans="1:22" ht="15" customHeight="1">
      <c r="A42" s="87">
        <f t="shared" si="8"/>
        <v>2045</v>
      </c>
      <c r="B42" s="100">
        <f>'Fuel Cost (East)'!F34</f>
        <v>8.6500985623780444</v>
      </c>
      <c r="C42" s="118">
        <f>(1+'Inflation Rate'!C32)</f>
        <v>1.021661147204076</v>
      </c>
      <c r="D42" s="119">
        <f t="shared" si="9"/>
        <v>0.15573999892557508</v>
      </c>
      <c r="E42" s="119"/>
      <c r="F42" s="120">
        <f t="shared" si="14"/>
        <v>0</v>
      </c>
      <c r="G42" s="120">
        <f t="shared" si="15"/>
        <v>0</v>
      </c>
      <c r="H42" s="120">
        <f t="shared" si="10"/>
        <v>0</v>
      </c>
      <c r="J42" s="120">
        <f t="shared" si="11"/>
        <v>0</v>
      </c>
      <c r="K42" s="120">
        <f t="shared" si="3"/>
        <v>0</v>
      </c>
      <c r="L42" s="120">
        <f t="shared" si="4"/>
        <v>0</v>
      </c>
      <c r="M42" s="120">
        <f t="shared" si="5"/>
        <v>0</v>
      </c>
      <c r="N42" s="120">
        <f t="shared" si="16"/>
        <v>0</v>
      </c>
      <c r="O42" s="120">
        <f t="shared" si="17"/>
        <v>0</v>
      </c>
      <c r="P42" s="121">
        <f t="shared" si="7"/>
        <v>0</v>
      </c>
      <c r="Q42" s="120"/>
      <c r="R42" s="121">
        <f t="shared" si="12"/>
        <v>0</v>
      </c>
      <c r="T42" s="238">
        <f>'Allow Cst'!B33</f>
        <v>0</v>
      </c>
      <c r="U42" s="238">
        <f>'Allow Cst'!C33</f>
        <v>0</v>
      </c>
      <c r="V42" s="238">
        <f>'Allow Cst'!D33</f>
        <v>24.421784694127933</v>
      </c>
    </row>
    <row r="43" spans="1:22" ht="15" customHeight="1">
      <c r="A43" s="87">
        <f t="shared" si="8"/>
        <v>2046</v>
      </c>
      <c r="B43" s="100">
        <f>'Fuel Cost (East)'!F35</f>
        <v>8.9739923558860184</v>
      </c>
      <c r="C43" s="118">
        <f>(1+'Inflation Rate'!C33)</f>
        <v>1.0216988909072766</v>
      </c>
      <c r="D43" s="119">
        <f t="shared" si="9"/>
        <v>0.14537477730381321</v>
      </c>
      <c r="E43" s="119"/>
      <c r="F43" s="120">
        <f t="shared" si="14"/>
        <v>0</v>
      </c>
      <c r="G43" s="120">
        <f t="shared" si="15"/>
        <v>0</v>
      </c>
      <c r="H43" s="120">
        <f t="shared" si="10"/>
        <v>0</v>
      </c>
      <c r="J43" s="120">
        <f t="shared" si="11"/>
        <v>0</v>
      </c>
      <c r="K43" s="120">
        <f t="shared" si="3"/>
        <v>0</v>
      </c>
      <c r="L43" s="120">
        <f t="shared" si="4"/>
        <v>0</v>
      </c>
      <c r="M43" s="120">
        <f t="shared" si="5"/>
        <v>0</v>
      </c>
      <c r="N43" s="120">
        <f t="shared" si="16"/>
        <v>0</v>
      </c>
      <c r="O43" s="120">
        <f t="shared" si="17"/>
        <v>0</v>
      </c>
      <c r="P43" s="121">
        <f t="shared" si="7"/>
        <v>0</v>
      </c>
      <c r="Q43" s="120"/>
      <c r="R43" s="121">
        <f t="shared" si="12"/>
        <v>0</v>
      </c>
      <c r="T43" s="238">
        <f>'Allow Cst'!B34</f>
        <v>0</v>
      </c>
      <c r="U43" s="238">
        <f>'Allow Cst'!C34</f>
        <v>0</v>
      </c>
      <c r="V43" s="238">
        <f>'Allow Cst'!D34</f>
        <v>25.27654715842241</v>
      </c>
    </row>
    <row r="44" spans="1:22" ht="15" customHeight="1">
      <c r="A44" s="87">
        <f t="shared" si="8"/>
        <v>2047</v>
      </c>
      <c r="B44" s="100">
        <f>'Fuel Cost (East)'!F36</f>
        <v>9.2321987868055633</v>
      </c>
      <c r="C44" s="118">
        <f>(1+'Inflation Rate'!C34)</f>
        <v>1.0217319952391561</v>
      </c>
      <c r="D44" s="119">
        <f t="shared" si="9"/>
        <v>0.13569940941268852</v>
      </c>
      <c r="E44" s="119"/>
      <c r="F44" s="120">
        <f t="shared" si="14"/>
        <v>0</v>
      </c>
      <c r="G44" s="120">
        <f t="shared" si="15"/>
        <v>0</v>
      </c>
      <c r="H44" s="120">
        <f t="shared" si="10"/>
        <v>0</v>
      </c>
      <c r="J44" s="120">
        <f t="shared" si="11"/>
        <v>0</v>
      </c>
      <c r="K44" s="120">
        <f t="shared" si="3"/>
        <v>0</v>
      </c>
      <c r="L44" s="120">
        <f t="shared" si="4"/>
        <v>0</v>
      </c>
      <c r="M44" s="120">
        <f t="shared" si="5"/>
        <v>0</v>
      </c>
      <c r="N44" s="120">
        <f t="shared" si="16"/>
        <v>0</v>
      </c>
      <c r="O44" s="120">
        <f t="shared" si="17"/>
        <v>0</v>
      </c>
      <c r="P44" s="121">
        <f t="shared" si="7"/>
        <v>0</v>
      </c>
      <c r="Q44" s="120"/>
      <c r="R44" s="121">
        <f t="shared" si="12"/>
        <v>0</v>
      </c>
      <c r="T44" s="238">
        <f>'Allow Cst'!B35</f>
        <v>0</v>
      </c>
      <c r="U44" s="238">
        <f>'Allow Cst'!C35</f>
        <v>0</v>
      </c>
      <c r="V44" s="238">
        <f>'Allow Cst'!D35</f>
        <v>26.161226308967191</v>
      </c>
    </row>
    <row r="45" spans="1:22" ht="15" customHeight="1">
      <c r="A45" s="87">
        <f t="shared" si="8"/>
        <v>2048</v>
      </c>
      <c r="B45" s="100">
        <f>'Fuel Cost (East)'!F37</f>
        <v>9.5147204986052554</v>
      </c>
      <c r="C45" s="118">
        <f>(1+'Inflation Rate'!C35)</f>
        <v>1.0217319952391561</v>
      </c>
      <c r="D45" s="119">
        <f t="shared" si="9"/>
        <v>0.12666798227638246</v>
      </c>
      <c r="E45" s="119"/>
      <c r="F45" s="120">
        <f t="shared" si="14"/>
        <v>0</v>
      </c>
      <c r="G45" s="120">
        <f t="shared" si="15"/>
        <v>0</v>
      </c>
      <c r="H45" s="120">
        <f t="shared" si="10"/>
        <v>0</v>
      </c>
      <c r="J45" s="120">
        <f t="shared" si="11"/>
        <v>0</v>
      </c>
      <c r="K45" s="120">
        <f t="shared" si="3"/>
        <v>0</v>
      </c>
      <c r="L45" s="120">
        <f t="shared" si="4"/>
        <v>0</v>
      </c>
      <c r="M45" s="120">
        <f t="shared" si="5"/>
        <v>0</v>
      </c>
      <c r="N45" s="120">
        <f t="shared" si="16"/>
        <v>0</v>
      </c>
      <c r="O45" s="120">
        <f t="shared" si="17"/>
        <v>0</v>
      </c>
      <c r="P45" s="121">
        <f t="shared" si="7"/>
        <v>0</v>
      </c>
      <c r="Q45" s="120"/>
      <c r="R45" s="121">
        <f t="shared" si="12"/>
        <v>0</v>
      </c>
      <c r="T45" s="238">
        <f>'Allow Cst'!B36</f>
        <v>0</v>
      </c>
      <c r="U45" s="238">
        <f>'Allow Cst'!C36</f>
        <v>0</v>
      </c>
      <c r="V45" s="238">
        <f>'Allow Cst'!D36</f>
        <v>27.076869229781042</v>
      </c>
    </row>
    <row r="46" spans="1:22" ht="15" customHeight="1">
      <c r="A46" s="87">
        <f t="shared" si="8"/>
        <v>2049</v>
      </c>
      <c r="B46" s="100">
        <f>'Fuel Cost (East)'!F38</f>
        <v>9.739720498605255</v>
      </c>
      <c r="C46" s="118">
        <f>(1+'Inflation Rate'!C36)</f>
        <v>1.0217319952391561</v>
      </c>
      <c r="D46" s="119">
        <f t="shared" si="9"/>
        <v>0.11823763864126059</v>
      </c>
      <c r="E46" s="119"/>
      <c r="F46" s="120">
        <f t="shared" si="14"/>
        <v>0</v>
      </c>
      <c r="G46" s="120">
        <f t="shared" si="15"/>
        <v>0</v>
      </c>
      <c r="H46" s="120">
        <f t="shared" si="10"/>
        <v>0</v>
      </c>
      <c r="J46" s="120">
        <f t="shared" si="11"/>
        <v>0</v>
      </c>
      <c r="K46" s="120">
        <f t="shared" si="3"/>
        <v>0</v>
      </c>
      <c r="L46" s="120">
        <f t="shared" si="4"/>
        <v>0</v>
      </c>
      <c r="M46" s="120">
        <f t="shared" si="5"/>
        <v>0</v>
      </c>
      <c r="N46" s="120">
        <f t="shared" si="16"/>
        <v>0</v>
      </c>
      <c r="O46" s="120">
        <f t="shared" si="17"/>
        <v>0</v>
      </c>
      <c r="P46" s="121">
        <f t="shared" si="7"/>
        <v>0</v>
      </c>
      <c r="Q46" s="120"/>
      <c r="R46" s="121">
        <f t="shared" si="12"/>
        <v>0</v>
      </c>
      <c r="T46" s="238">
        <f>'Allow Cst'!B37</f>
        <v>0</v>
      </c>
      <c r="U46" s="238">
        <f>'Allow Cst'!C37</f>
        <v>0</v>
      </c>
      <c r="V46" s="238">
        <f>'Allow Cst'!D37</f>
        <v>28.024559652823374</v>
      </c>
    </row>
    <row r="47" spans="1:22" ht="15" customHeight="1">
      <c r="A47" s="87">
        <f t="shared" si="8"/>
        <v>2050</v>
      </c>
      <c r="B47" s="100">
        <f>'Fuel Cost (East)'!F39</f>
        <v>10.027220498605258</v>
      </c>
      <c r="C47" s="118">
        <f>(1+'Inflation Rate'!C37)</f>
        <v>1.0217319952391561</v>
      </c>
      <c r="D47" s="119">
        <f t="shared" si="9"/>
        <v>0.1103683736033423</v>
      </c>
      <c r="E47" s="119"/>
      <c r="F47" s="120">
        <f t="shared" si="14"/>
        <v>0</v>
      </c>
      <c r="G47" s="120">
        <f t="shared" si="15"/>
        <v>0</v>
      </c>
      <c r="H47" s="120">
        <f t="shared" si="10"/>
        <v>0</v>
      </c>
      <c r="J47" s="120">
        <f t="shared" si="11"/>
        <v>0</v>
      </c>
      <c r="K47" s="120">
        <f t="shared" si="3"/>
        <v>0</v>
      </c>
      <c r="L47" s="120">
        <f t="shared" si="4"/>
        <v>0</v>
      </c>
      <c r="M47" s="120">
        <f t="shared" si="5"/>
        <v>0</v>
      </c>
      <c r="N47" s="120">
        <f t="shared" si="16"/>
        <v>0</v>
      </c>
      <c r="O47" s="120">
        <f t="shared" si="17"/>
        <v>0</v>
      </c>
      <c r="P47" s="121">
        <f t="shared" si="7"/>
        <v>0</v>
      </c>
      <c r="Q47" s="120"/>
      <c r="R47" s="121">
        <f t="shared" si="12"/>
        <v>0</v>
      </c>
      <c r="T47" s="238">
        <f>'Allow Cst'!B38</f>
        <v>0</v>
      </c>
      <c r="U47" s="238">
        <f>'Allow Cst'!C38</f>
        <v>0</v>
      </c>
      <c r="V47" s="238">
        <f>'Allow Cst'!D38</f>
        <v>29.00541924067219</v>
      </c>
    </row>
    <row r="48" spans="1:22" ht="15" customHeight="1">
      <c r="A48" s="87">
        <f t="shared" si="8"/>
        <v>2051</v>
      </c>
      <c r="B48" s="100">
        <f>'Fuel Cost (East)'!F40</f>
        <v>10.349720498605256</v>
      </c>
      <c r="C48" s="118">
        <f>(1+'Inflation Rate'!C38)</f>
        <v>1.0217319952391561</v>
      </c>
      <c r="D48" s="119">
        <f t="shared" si="9"/>
        <v>0.10302284477115869</v>
      </c>
      <c r="E48" s="119"/>
      <c r="F48" s="120">
        <f t="shared" si="14"/>
        <v>0</v>
      </c>
      <c r="G48" s="120">
        <f t="shared" si="15"/>
        <v>0</v>
      </c>
      <c r="H48" s="120">
        <f t="shared" si="10"/>
        <v>0</v>
      </c>
      <c r="J48" s="120">
        <f t="shared" si="11"/>
        <v>0</v>
      </c>
      <c r="K48" s="120">
        <f t="shared" si="3"/>
        <v>0</v>
      </c>
      <c r="L48" s="120">
        <f t="shared" si="4"/>
        <v>0</v>
      </c>
      <c r="M48" s="120">
        <f t="shared" si="5"/>
        <v>0</v>
      </c>
      <c r="N48" s="120">
        <f t="shared" si="16"/>
        <v>0</v>
      </c>
      <c r="O48" s="120">
        <f t="shared" si="17"/>
        <v>0</v>
      </c>
      <c r="P48" s="121">
        <f t="shared" si="7"/>
        <v>0</v>
      </c>
      <c r="Q48" s="120"/>
      <c r="R48" s="121">
        <f t="shared" si="12"/>
        <v>0</v>
      </c>
      <c r="T48" s="238">
        <f>'Allow Cst'!B39</f>
        <v>0</v>
      </c>
      <c r="U48" s="238">
        <f>'Allow Cst'!C39</f>
        <v>0</v>
      </c>
      <c r="V48" s="238">
        <f>'Allow Cst'!D39</f>
        <v>30.020608914095714</v>
      </c>
    </row>
    <row r="49" spans="1:26" ht="15" customHeight="1">
      <c r="A49" s="87">
        <f t="shared" si="8"/>
        <v>2052</v>
      </c>
      <c r="B49" s="100">
        <f>'Fuel Cost (East)'!F41</f>
        <v>10.680553831938591</v>
      </c>
      <c r="C49" s="118">
        <f>(1+'Inflation Rate'!C39)</f>
        <v>1.0217319952391561</v>
      </c>
      <c r="D49" s="119">
        <f t="shared" si="9"/>
        <v>9.6166195063155699E-2</v>
      </c>
      <c r="E49" s="119"/>
      <c r="F49" s="120">
        <f t="shared" si="14"/>
        <v>0</v>
      </c>
      <c r="G49" s="120">
        <f t="shared" si="15"/>
        <v>0</v>
      </c>
      <c r="H49" s="120">
        <f t="shared" si="10"/>
        <v>0</v>
      </c>
      <c r="J49" s="120">
        <f t="shared" si="11"/>
        <v>0</v>
      </c>
      <c r="K49" s="120">
        <f t="shared" si="3"/>
        <v>0</v>
      </c>
      <c r="L49" s="120">
        <f t="shared" si="4"/>
        <v>0</v>
      </c>
      <c r="M49" s="120">
        <f t="shared" si="5"/>
        <v>0</v>
      </c>
      <c r="N49" s="120">
        <f t="shared" si="16"/>
        <v>0</v>
      </c>
      <c r="O49" s="120">
        <f t="shared" si="17"/>
        <v>0</v>
      </c>
      <c r="P49" s="121">
        <f t="shared" si="7"/>
        <v>0</v>
      </c>
      <c r="Q49" s="120"/>
      <c r="R49" s="121">
        <f t="shared" si="12"/>
        <v>0</v>
      </c>
      <c r="T49" s="238">
        <f>'Allow Cst'!B40</f>
        <v>0</v>
      </c>
      <c r="U49" s="238">
        <f>'Allow Cst'!C40</f>
        <v>0</v>
      </c>
      <c r="V49" s="238">
        <f>'Allow Cst'!D40</f>
        <v>31.071330226089064</v>
      </c>
    </row>
    <row r="50" spans="1:26" ht="15" customHeight="1">
      <c r="A50" s="87">
        <f t="shared" si="8"/>
        <v>2053</v>
      </c>
      <c r="B50" s="100">
        <f>'Fuel Cost (East)'!F42</f>
        <v>11.053887165271922</v>
      </c>
      <c r="C50" s="118">
        <f>(1+'Inflation Rate'!C40)</f>
        <v>1.0217319952391561</v>
      </c>
      <c r="D50" s="119">
        <f t="shared" si="9"/>
        <v>8.976588729875451E-2</v>
      </c>
      <c r="E50" s="119"/>
      <c r="F50" s="120">
        <f t="shared" si="14"/>
        <v>0</v>
      </c>
      <c r="G50" s="120">
        <f t="shared" si="15"/>
        <v>0</v>
      </c>
      <c r="H50" s="120">
        <f t="shared" si="10"/>
        <v>0</v>
      </c>
      <c r="J50" s="120">
        <f t="shared" si="11"/>
        <v>0</v>
      </c>
      <c r="K50" s="120">
        <f t="shared" si="3"/>
        <v>0</v>
      </c>
      <c r="L50" s="120">
        <f t="shared" si="4"/>
        <v>0</v>
      </c>
      <c r="M50" s="120">
        <f t="shared" si="5"/>
        <v>0</v>
      </c>
      <c r="N50" s="120">
        <f t="shared" si="16"/>
        <v>0</v>
      </c>
      <c r="O50" s="120">
        <f t="shared" si="17"/>
        <v>0</v>
      </c>
      <c r="P50" s="121">
        <f t="shared" si="7"/>
        <v>0</v>
      </c>
      <c r="Q50" s="120"/>
      <c r="R50" s="121">
        <f t="shared" si="12"/>
        <v>0</v>
      </c>
      <c r="T50" s="238">
        <f>'Allow Cst'!B41</f>
        <v>0</v>
      </c>
      <c r="U50" s="238">
        <f>'Allow Cst'!C41</f>
        <v>0</v>
      </c>
      <c r="V50" s="238">
        <f>'Allow Cst'!D41</f>
        <v>32.15882678400218</v>
      </c>
    </row>
    <row r="51" spans="1:26" ht="15" customHeight="1">
      <c r="A51" s="87">
        <f t="shared" si="8"/>
        <v>2054</v>
      </c>
      <c r="B51" s="100">
        <f>'Fuel Cost (East)'!F43</f>
        <v>11.294110188521781</v>
      </c>
      <c r="C51" s="118">
        <f>(1+'Inflation Rate'!C41)</f>
        <v>1.0217319952391561</v>
      </c>
      <c r="D51" s="119">
        <f t="shared" si="9"/>
        <v>8.3791549798146653E-2</v>
      </c>
      <c r="E51" s="119"/>
      <c r="F51" s="120">
        <f t="shared" si="14"/>
        <v>0</v>
      </c>
      <c r="G51" s="120">
        <f t="shared" si="15"/>
        <v>0</v>
      </c>
      <c r="H51" s="120">
        <f t="shared" si="10"/>
        <v>0</v>
      </c>
      <c r="J51" s="120">
        <f t="shared" si="11"/>
        <v>0</v>
      </c>
      <c r="K51" s="120">
        <f t="shared" si="3"/>
        <v>0</v>
      </c>
      <c r="L51" s="120">
        <f t="shared" si="4"/>
        <v>0</v>
      </c>
      <c r="M51" s="120">
        <f t="shared" si="5"/>
        <v>0</v>
      </c>
      <c r="N51" s="120">
        <f t="shared" si="16"/>
        <v>0</v>
      </c>
      <c r="O51" s="120">
        <f t="shared" si="17"/>
        <v>0</v>
      </c>
      <c r="P51" s="121">
        <f t="shared" si="7"/>
        <v>0</v>
      </c>
      <c r="Q51" s="120"/>
      <c r="R51" s="121">
        <f t="shared" si="12"/>
        <v>0</v>
      </c>
      <c r="T51" s="238">
        <f>'Allow Cst'!B42</f>
        <v>0</v>
      </c>
      <c r="U51" s="238">
        <f>'Allow Cst'!C42</f>
        <v>0</v>
      </c>
      <c r="V51" s="238">
        <f>'Allow Cst'!D42</f>
        <v>32.857702254568963</v>
      </c>
    </row>
    <row r="52" spans="1:26" ht="15" customHeight="1">
      <c r="A52" s="87">
        <f t="shared" si="8"/>
        <v>2055</v>
      </c>
      <c r="B52" s="100">
        <f>'Fuel Cost (East)'!F44</f>
        <v>11.539553737369241</v>
      </c>
      <c r="C52" s="118">
        <f>(1+'Inflation Rate'!C42)</f>
        <v>1.0217319952391561</v>
      </c>
      <c r="D52" s="119">
        <f t="shared" si="9"/>
        <v>7.8214832258141187E-2</v>
      </c>
      <c r="E52" s="119"/>
      <c r="F52" s="120">
        <f t="shared" si="14"/>
        <v>0</v>
      </c>
      <c r="G52" s="120">
        <f t="shared" si="15"/>
        <v>0</v>
      </c>
      <c r="H52" s="120">
        <f t="shared" si="10"/>
        <v>0</v>
      </c>
      <c r="J52" s="120">
        <f t="shared" si="11"/>
        <v>0</v>
      </c>
      <c r="K52" s="120">
        <f t="shared" si="3"/>
        <v>0</v>
      </c>
      <c r="L52" s="120">
        <f t="shared" si="4"/>
        <v>0</v>
      </c>
      <c r="M52" s="120">
        <f t="shared" si="5"/>
        <v>0</v>
      </c>
      <c r="N52" s="120">
        <f t="shared" si="16"/>
        <v>0</v>
      </c>
      <c r="O52" s="120">
        <f t="shared" si="17"/>
        <v>0</v>
      </c>
      <c r="P52" s="121">
        <f t="shared" si="7"/>
        <v>0</v>
      </c>
      <c r="Q52" s="120"/>
      <c r="R52" s="121">
        <f t="shared" si="12"/>
        <v>0</v>
      </c>
      <c r="T52" s="238">
        <f>'Allow Cst'!B43</f>
        <v>0</v>
      </c>
      <c r="U52" s="238">
        <f>'Allow Cst'!C43</f>
        <v>0</v>
      </c>
      <c r="V52" s="238">
        <f>'Allow Cst'!D43</f>
        <v>33.571765683534863</v>
      </c>
    </row>
    <row r="53" spans="1:26" ht="15" customHeight="1">
      <c r="A53" s="87">
        <f t="shared" si="8"/>
        <v>2056</v>
      </c>
      <c r="B53" s="100">
        <f>'Fuel Cost (East)'!F45</f>
        <v>11.790331264251735</v>
      </c>
      <c r="C53" s="118">
        <f>(1+'Inflation Rate'!C43)</f>
        <v>1.0217319952391561</v>
      </c>
      <c r="D53" s="119">
        <f t="shared" si="9"/>
        <v>7.3009271220144861E-2</v>
      </c>
      <c r="E53" s="119"/>
      <c r="F53" s="120">
        <f t="shared" si="14"/>
        <v>0</v>
      </c>
      <c r="G53" s="120">
        <f t="shared" si="15"/>
        <v>0</v>
      </c>
      <c r="H53" s="120">
        <f t="shared" si="10"/>
        <v>0</v>
      </c>
      <c r="J53" s="120">
        <f t="shared" si="11"/>
        <v>0</v>
      </c>
      <c r="K53" s="120">
        <f t="shared" si="3"/>
        <v>0</v>
      </c>
      <c r="L53" s="120">
        <f t="shared" si="4"/>
        <v>0</v>
      </c>
      <c r="M53" s="120">
        <f t="shared" si="5"/>
        <v>0</v>
      </c>
      <c r="N53" s="120">
        <f t="shared" si="16"/>
        <v>0</v>
      </c>
      <c r="O53" s="120">
        <f t="shared" si="17"/>
        <v>0</v>
      </c>
      <c r="P53" s="121">
        <f t="shared" si="7"/>
        <v>0</v>
      </c>
      <c r="Q53" s="120"/>
      <c r="R53" s="121">
        <f t="shared" si="12"/>
        <v>0</v>
      </c>
      <c r="T53" s="238">
        <f>'Allow Cst'!B44</f>
        <v>0</v>
      </c>
      <c r="U53" s="238">
        <f>'Allow Cst'!C44</f>
        <v>0</v>
      </c>
      <c r="V53" s="238">
        <f>'Allow Cst'!D44</f>
        <v>34.301347135539508</v>
      </c>
    </row>
    <row r="54" spans="1:26" ht="15" customHeight="1">
      <c r="A54" s="87">
        <f t="shared" si="8"/>
        <v>2057</v>
      </c>
      <c r="B54" s="100">
        <f>'Fuel Cost (East)'!F46</f>
        <v>12.046558687154528</v>
      </c>
      <c r="C54" s="118">
        <f>(1+'Inflation Rate'!C44)</f>
        <v>1.0217319952391561</v>
      </c>
      <c r="D54" s="119">
        <f t="shared" si="9"/>
        <v>6.8150164491874235E-2</v>
      </c>
      <c r="E54" s="119"/>
      <c r="F54" s="120">
        <f t="shared" si="14"/>
        <v>0</v>
      </c>
      <c r="G54" s="120">
        <f t="shared" si="15"/>
        <v>0</v>
      </c>
      <c r="H54" s="120">
        <f t="shared" si="10"/>
        <v>0</v>
      </c>
      <c r="J54" s="120">
        <f t="shared" si="11"/>
        <v>0</v>
      </c>
      <c r="K54" s="120">
        <f t="shared" si="3"/>
        <v>0</v>
      </c>
      <c r="L54" s="120">
        <f t="shared" si="4"/>
        <v>0</v>
      </c>
      <c r="M54" s="120">
        <f t="shared" si="5"/>
        <v>0</v>
      </c>
      <c r="N54" s="120">
        <f t="shared" si="16"/>
        <v>0</v>
      </c>
      <c r="O54" s="120">
        <f t="shared" si="17"/>
        <v>0</v>
      </c>
      <c r="P54" s="121">
        <f t="shared" si="7"/>
        <v>0</v>
      </c>
      <c r="Q54" s="120"/>
      <c r="R54" s="121">
        <f t="shared" si="12"/>
        <v>0</v>
      </c>
      <c r="T54" s="238">
        <f>'Allow Cst'!B45</f>
        <v>0</v>
      </c>
      <c r="U54" s="238">
        <f>'Allow Cst'!C45</f>
        <v>0</v>
      </c>
      <c r="V54" s="238">
        <f>'Allow Cst'!D45</f>
        <v>35.046783848185697</v>
      </c>
    </row>
    <row r="55" spans="1:26" ht="15" customHeight="1">
      <c r="A55" s="87">
        <f t="shared" si="8"/>
        <v>2058</v>
      </c>
      <c r="B55" s="100">
        <f>'Fuel Cost (East)'!F47</f>
        <v>12.308354443191986</v>
      </c>
      <c r="C55" s="118">
        <f>(1+'Inflation Rate'!C45)</f>
        <v>1.0217319952391561</v>
      </c>
      <c r="D55" s="119">
        <f t="shared" si="9"/>
        <v>6.3614453926887179E-2</v>
      </c>
      <c r="E55" s="119"/>
      <c r="F55" s="120">
        <f t="shared" si="14"/>
        <v>0</v>
      </c>
      <c r="G55" s="120">
        <f t="shared" si="15"/>
        <v>0</v>
      </c>
      <c r="H55" s="120">
        <f t="shared" si="10"/>
        <v>0</v>
      </c>
      <c r="J55" s="120">
        <f t="shared" si="11"/>
        <v>0</v>
      </c>
      <c r="K55" s="120">
        <f t="shared" si="3"/>
        <v>0</v>
      </c>
      <c r="L55" s="120">
        <f t="shared" si="4"/>
        <v>0</v>
      </c>
      <c r="M55" s="120">
        <f t="shared" si="5"/>
        <v>0</v>
      </c>
      <c r="N55" s="120">
        <f t="shared" si="16"/>
        <v>0</v>
      </c>
      <c r="O55" s="120">
        <f t="shared" si="17"/>
        <v>0</v>
      </c>
      <c r="P55" s="121">
        <f t="shared" si="7"/>
        <v>0</v>
      </c>
      <c r="Q55" s="120"/>
      <c r="R55" s="121">
        <f t="shared" si="12"/>
        <v>0</v>
      </c>
      <c r="T55" s="238">
        <f>'Allow Cst'!B46</f>
        <v>0</v>
      </c>
      <c r="U55" s="238">
        <f>'Allow Cst'!C46</f>
        <v>0</v>
      </c>
      <c r="V55" s="238">
        <f>'Allow Cst'!D46</f>
        <v>0</v>
      </c>
    </row>
    <row r="56" spans="1:26">
      <c r="K56" s="120"/>
      <c r="V56" s="122"/>
    </row>
    <row r="57" spans="1:26">
      <c r="A57" s="123"/>
      <c r="B57" s="120"/>
      <c r="C57" s="100" t="s">
        <v>4</v>
      </c>
      <c r="D57" s="124">
        <f>SUM(D16:D55)</f>
        <v>13.133037111824878</v>
      </c>
      <c r="F57" s="125">
        <f>SUMPRODUCT($D16:$D55,F16:F55)</f>
        <v>0</v>
      </c>
      <c r="G57" s="125">
        <f>SUMPRODUCT($D16:$D55,G16:G55)</f>
        <v>0</v>
      </c>
      <c r="H57" s="125">
        <f>SUMPRODUCT($D16:$D55,H16:H55)</f>
        <v>0</v>
      </c>
      <c r="J57" s="125">
        <f t="shared" ref="J57:R57" si="18">SUMPRODUCT($D16:$D55,J16:J55)</f>
        <v>0</v>
      </c>
      <c r="K57" s="125">
        <f t="shared" si="18"/>
        <v>0</v>
      </c>
      <c r="L57" s="125">
        <f t="shared" si="18"/>
        <v>0</v>
      </c>
      <c r="M57" s="125">
        <f t="shared" si="18"/>
        <v>0</v>
      </c>
      <c r="N57" s="125">
        <f t="shared" si="18"/>
        <v>0</v>
      </c>
      <c r="O57" s="125">
        <f t="shared" si="18"/>
        <v>0</v>
      </c>
      <c r="P57" s="125">
        <f t="shared" si="18"/>
        <v>0</v>
      </c>
      <c r="Q57" s="125">
        <f t="shared" si="18"/>
        <v>0</v>
      </c>
      <c r="R57" s="125">
        <f t="shared" si="18"/>
        <v>0</v>
      </c>
      <c r="T57" s="120"/>
      <c r="U57" s="120"/>
      <c r="V57" s="120"/>
      <c r="Y57" s="214" t="s">
        <v>548</v>
      </c>
      <c r="Z57" s="214" t="s">
        <v>576</v>
      </c>
    </row>
    <row r="58" spans="1:26" ht="5.0999999999999996" customHeight="1">
      <c r="A58" s="87"/>
      <c r="B58" s="120"/>
      <c r="C58" s="120"/>
      <c r="F58" s="120"/>
      <c r="G58" s="120"/>
      <c r="H58" s="120"/>
      <c r="J58" s="120"/>
      <c r="K58" s="120"/>
      <c r="L58" s="120"/>
      <c r="M58" s="120"/>
      <c r="N58" s="120"/>
      <c r="O58" s="120"/>
      <c r="P58" s="120"/>
      <c r="Q58" s="120"/>
      <c r="R58" s="120"/>
      <c r="T58" s="120"/>
      <c r="U58" s="120"/>
      <c r="V58" s="120"/>
    </row>
    <row r="59" spans="1:26">
      <c r="B59" s="120"/>
      <c r="C59" s="100" t="s">
        <v>5</v>
      </c>
      <c r="F59" s="120">
        <f>F57/$D57</f>
        <v>0</v>
      </c>
      <c r="G59" s="120">
        <f>G57/$D57</f>
        <v>0</v>
      </c>
      <c r="H59" s="120">
        <f>H57/$D57</f>
        <v>0</v>
      </c>
      <c r="J59" s="120">
        <f t="shared" ref="J59:R59" si="19">J57/$D57</f>
        <v>0</v>
      </c>
      <c r="K59" s="120">
        <f t="shared" si="19"/>
        <v>0</v>
      </c>
      <c r="L59" s="120">
        <f t="shared" si="19"/>
        <v>0</v>
      </c>
      <c r="M59" s="120">
        <f t="shared" si="19"/>
        <v>0</v>
      </c>
      <c r="N59" s="120">
        <f t="shared" si="19"/>
        <v>0</v>
      </c>
      <c r="O59" s="120">
        <f t="shared" si="19"/>
        <v>0</v>
      </c>
      <c r="P59" s="120">
        <f t="shared" si="19"/>
        <v>0</v>
      </c>
      <c r="Q59" s="120">
        <f t="shared" si="19"/>
        <v>0</v>
      </c>
      <c r="R59" s="120">
        <f t="shared" si="19"/>
        <v>0</v>
      </c>
      <c r="T59" s="120"/>
      <c r="U59" s="120"/>
      <c r="V59" s="120"/>
      <c r="Y59" s="87">
        <v>0</v>
      </c>
      <c r="Z59" s="121">
        <f>H59</f>
        <v>0</v>
      </c>
    </row>
    <row r="60" spans="1:26">
      <c r="B60" s="120"/>
      <c r="C60" s="100"/>
      <c r="F60" s="120"/>
      <c r="G60" s="120"/>
      <c r="H60" s="120"/>
      <c r="J60" s="120"/>
      <c r="K60" s="120"/>
      <c r="L60" s="120"/>
      <c r="M60" s="120"/>
      <c r="N60" s="120"/>
      <c r="O60" s="120"/>
      <c r="P60" s="120"/>
      <c r="R60" s="120"/>
      <c r="T60" s="120"/>
      <c r="U60" s="120"/>
      <c r="V60" s="120"/>
      <c r="Y60" s="486">
        <f>GE7EA!M7</f>
        <v>80</v>
      </c>
      <c r="Z60" s="121">
        <f>R59</f>
        <v>0</v>
      </c>
    </row>
    <row r="61" spans="1:26">
      <c r="B61" s="125">
        <f>SUMPRODUCT($D16:$D55,B16:B55)</f>
        <v>72.367284186566096</v>
      </c>
      <c r="C61" s="100"/>
      <c r="F61" s="120"/>
      <c r="G61" s="120"/>
      <c r="H61" s="120"/>
      <c r="J61" s="120"/>
      <c r="K61" s="120"/>
      <c r="L61" s="120"/>
      <c r="M61" s="120"/>
      <c r="N61" s="120"/>
      <c r="O61" s="120"/>
      <c r="P61" s="120"/>
      <c r="R61" s="120"/>
      <c r="T61" s="120"/>
      <c r="U61" s="120"/>
      <c r="V61" s="120"/>
    </row>
    <row r="62" spans="1:26">
      <c r="B62" s="120"/>
      <c r="M62" s="176" t="s">
        <v>25</v>
      </c>
      <c r="N62" s="176"/>
      <c r="O62" s="74">
        <f>H59</f>
        <v>0</v>
      </c>
    </row>
    <row r="63" spans="1:26">
      <c r="B63" s="120">
        <f>B61/$D57</f>
        <v>5.510323588548089</v>
      </c>
      <c r="M63" s="176" t="s">
        <v>24</v>
      </c>
      <c r="N63" s="176"/>
      <c r="O63" s="74">
        <f>O59</f>
        <v>0</v>
      </c>
    </row>
    <row r="64" spans="1:26">
      <c r="M64" s="228"/>
      <c r="N64" s="228"/>
      <c r="O64" s="74"/>
      <c r="R64" s="121"/>
      <c r="T64" s="121"/>
    </row>
    <row r="65" spans="13:16">
      <c r="M65" s="228" t="s">
        <v>548</v>
      </c>
      <c r="N65" s="63"/>
      <c r="O65" s="63"/>
    </row>
    <row r="66" spans="13:16">
      <c r="M66" s="63">
        <v>1</v>
      </c>
      <c r="N66" s="63"/>
      <c r="O66" s="77">
        <f t="shared" ref="O66:O109" si="20">+O$62/(8.76*$M66/100)+O$63</f>
        <v>0</v>
      </c>
      <c r="P66" s="122"/>
    </row>
    <row r="67" spans="13:16">
      <c r="M67" s="63">
        <v>2</v>
      </c>
      <c r="N67" s="63"/>
      <c r="O67" s="77">
        <f t="shared" si="20"/>
        <v>0</v>
      </c>
      <c r="P67" s="122"/>
    </row>
    <row r="68" spans="13:16">
      <c r="M68" s="63">
        <v>3</v>
      </c>
      <c r="N68" s="63"/>
      <c r="O68" s="77">
        <f t="shared" si="20"/>
        <v>0</v>
      </c>
      <c r="P68" s="122"/>
    </row>
    <row r="69" spans="13:16">
      <c r="M69" s="63">
        <v>4</v>
      </c>
      <c r="N69" s="63"/>
      <c r="O69" s="77">
        <f t="shared" si="20"/>
        <v>0</v>
      </c>
      <c r="P69" s="122"/>
    </row>
    <row r="70" spans="13:16">
      <c r="M70" s="63">
        <v>5</v>
      </c>
      <c r="N70" s="63"/>
      <c r="O70" s="77">
        <f t="shared" si="20"/>
        <v>0</v>
      </c>
      <c r="P70" s="122"/>
    </row>
    <row r="71" spans="13:16">
      <c r="M71" s="63">
        <v>6</v>
      </c>
      <c r="N71" s="63"/>
      <c r="O71" s="77">
        <f t="shared" si="20"/>
        <v>0</v>
      </c>
      <c r="P71" s="122"/>
    </row>
    <row r="72" spans="13:16">
      <c r="M72" s="63">
        <v>7</v>
      </c>
      <c r="N72" s="63"/>
      <c r="O72" s="77">
        <f t="shared" si="20"/>
        <v>0</v>
      </c>
      <c r="P72" s="122"/>
    </row>
    <row r="73" spans="13:16">
      <c r="M73" s="63">
        <v>8</v>
      </c>
      <c r="N73" s="63"/>
      <c r="O73" s="77">
        <f t="shared" si="20"/>
        <v>0</v>
      </c>
      <c r="P73" s="122"/>
    </row>
    <row r="74" spans="13:16">
      <c r="M74" s="63">
        <v>9</v>
      </c>
      <c r="N74" s="63"/>
      <c r="O74" s="77">
        <f t="shared" si="20"/>
        <v>0</v>
      </c>
      <c r="P74" s="122"/>
    </row>
    <row r="75" spans="13:16">
      <c r="M75" s="63">
        <v>10</v>
      </c>
      <c r="N75" s="63"/>
      <c r="O75" s="77">
        <f t="shared" si="20"/>
        <v>0</v>
      </c>
      <c r="P75" s="122"/>
    </row>
    <row r="76" spans="13:16">
      <c r="M76" s="63">
        <v>11</v>
      </c>
      <c r="N76" s="63"/>
      <c r="O76" s="77">
        <f t="shared" si="20"/>
        <v>0</v>
      </c>
      <c r="P76" s="122"/>
    </row>
    <row r="77" spans="13:16">
      <c r="M77" s="63">
        <v>12</v>
      </c>
      <c r="N77" s="63"/>
      <c r="O77" s="77">
        <f t="shared" si="20"/>
        <v>0</v>
      </c>
      <c r="P77" s="122"/>
    </row>
    <row r="78" spans="13:16">
      <c r="M78" s="63">
        <v>13</v>
      </c>
      <c r="N78" s="63"/>
      <c r="O78" s="77">
        <f t="shared" si="20"/>
        <v>0</v>
      </c>
      <c r="P78" s="122"/>
    </row>
    <row r="79" spans="13:16">
      <c r="M79" s="63">
        <v>14</v>
      </c>
      <c r="N79" s="63"/>
      <c r="O79" s="77">
        <f t="shared" si="20"/>
        <v>0</v>
      </c>
      <c r="P79" s="122"/>
    </row>
    <row r="80" spans="13:16">
      <c r="M80" s="63">
        <v>15</v>
      </c>
      <c r="N80" s="63"/>
      <c r="O80" s="77">
        <f t="shared" si="20"/>
        <v>0</v>
      </c>
      <c r="P80" s="122"/>
    </row>
    <row r="81" spans="13:16">
      <c r="M81" s="63">
        <v>16</v>
      </c>
      <c r="N81" s="63"/>
      <c r="O81" s="77">
        <f t="shared" si="20"/>
        <v>0</v>
      </c>
      <c r="P81" s="122"/>
    </row>
    <row r="82" spans="13:16">
      <c r="M82" s="63">
        <v>17</v>
      </c>
      <c r="N82" s="63"/>
      <c r="O82" s="77">
        <f t="shared" si="20"/>
        <v>0</v>
      </c>
      <c r="P82" s="122"/>
    </row>
    <row r="83" spans="13:16">
      <c r="M83" s="63">
        <v>18</v>
      </c>
      <c r="N83" s="63"/>
      <c r="O83" s="77">
        <f t="shared" si="20"/>
        <v>0</v>
      </c>
      <c r="P83" s="122"/>
    </row>
    <row r="84" spans="13:16">
      <c r="M84" s="63">
        <v>19</v>
      </c>
      <c r="N84" s="63"/>
      <c r="O84" s="77">
        <f t="shared" si="20"/>
        <v>0</v>
      </c>
      <c r="P84" s="122"/>
    </row>
    <row r="85" spans="13:16">
      <c r="M85" s="63">
        <v>20</v>
      </c>
      <c r="N85" s="63"/>
      <c r="O85" s="77">
        <f t="shared" si="20"/>
        <v>0</v>
      </c>
      <c r="P85" s="122"/>
    </row>
    <row r="86" spans="13:16">
      <c r="M86" s="63">
        <v>21</v>
      </c>
      <c r="N86" s="63"/>
      <c r="O86" s="77">
        <f t="shared" si="20"/>
        <v>0</v>
      </c>
      <c r="P86" s="122"/>
    </row>
    <row r="87" spans="13:16">
      <c r="M87" s="63">
        <v>22</v>
      </c>
      <c r="N87" s="63"/>
      <c r="O87" s="77">
        <f t="shared" si="20"/>
        <v>0</v>
      </c>
      <c r="P87" s="122"/>
    </row>
    <row r="88" spans="13:16">
      <c r="M88" s="63">
        <v>23</v>
      </c>
      <c r="N88" s="63"/>
      <c r="O88" s="77">
        <f t="shared" si="20"/>
        <v>0</v>
      </c>
      <c r="P88" s="122"/>
    </row>
    <row r="89" spans="13:16">
      <c r="M89" s="63">
        <v>24</v>
      </c>
      <c r="N89" s="63"/>
      <c r="O89" s="77">
        <f t="shared" si="20"/>
        <v>0</v>
      </c>
      <c r="P89" s="122"/>
    </row>
    <row r="90" spans="13:16">
      <c r="M90" s="63">
        <v>25</v>
      </c>
      <c r="N90" s="63"/>
      <c r="O90" s="77">
        <f t="shared" si="20"/>
        <v>0</v>
      </c>
      <c r="P90" s="122"/>
    </row>
    <row r="91" spans="13:16">
      <c r="M91" s="63">
        <v>26</v>
      </c>
      <c r="N91" s="63"/>
      <c r="O91" s="77">
        <f t="shared" si="20"/>
        <v>0</v>
      </c>
      <c r="P91" s="122"/>
    </row>
    <row r="92" spans="13:16">
      <c r="M92" s="63">
        <v>27</v>
      </c>
      <c r="N92" s="63"/>
      <c r="O92" s="77">
        <f t="shared" si="20"/>
        <v>0</v>
      </c>
      <c r="P92" s="122"/>
    </row>
    <row r="93" spans="13:16">
      <c r="M93" s="63">
        <v>28</v>
      </c>
      <c r="N93" s="63"/>
      <c r="O93" s="77">
        <f t="shared" si="20"/>
        <v>0</v>
      </c>
      <c r="P93" s="122"/>
    </row>
    <row r="94" spans="13:16">
      <c r="M94" s="63">
        <v>29</v>
      </c>
      <c r="N94" s="63"/>
      <c r="O94" s="77">
        <f t="shared" si="20"/>
        <v>0</v>
      </c>
      <c r="P94" s="122"/>
    </row>
    <row r="95" spans="13:16">
      <c r="M95" s="63">
        <v>30</v>
      </c>
      <c r="N95" s="63"/>
      <c r="O95" s="77">
        <f t="shared" si="20"/>
        <v>0</v>
      </c>
      <c r="P95" s="122"/>
    </row>
    <row r="96" spans="13:16">
      <c r="M96" s="63">
        <v>35</v>
      </c>
      <c r="N96" s="63"/>
      <c r="O96" s="77">
        <f t="shared" si="20"/>
        <v>0</v>
      </c>
      <c r="P96" s="122"/>
    </row>
    <row r="97" spans="13:16">
      <c r="M97" s="63">
        <v>40</v>
      </c>
      <c r="N97" s="63"/>
      <c r="O97" s="77">
        <f t="shared" si="20"/>
        <v>0</v>
      </c>
      <c r="P97" s="122"/>
    </row>
    <row r="98" spans="13:16">
      <c r="M98" s="63">
        <v>45</v>
      </c>
      <c r="N98" s="63"/>
      <c r="O98" s="77">
        <f t="shared" si="20"/>
        <v>0</v>
      </c>
      <c r="P98" s="122"/>
    </row>
    <row r="99" spans="13:16">
      <c r="M99" s="63">
        <v>50</v>
      </c>
      <c r="N99" s="63"/>
      <c r="O99" s="77">
        <f t="shared" si="20"/>
        <v>0</v>
      </c>
      <c r="P99" s="122"/>
    </row>
    <row r="100" spans="13:16">
      <c r="M100" s="63">
        <v>55</v>
      </c>
      <c r="N100" s="63"/>
      <c r="O100" s="77">
        <f t="shared" si="20"/>
        <v>0</v>
      </c>
      <c r="P100" s="122"/>
    </row>
    <row r="101" spans="13:16">
      <c r="M101" s="63">
        <v>60</v>
      </c>
      <c r="N101" s="63"/>
      <c r="O101" s="77">
        <f t="shared" si="20"/>
        <v>0</v>
      </c>
      <c r="P101" s="122"/>
    </row>
    <row r="102" spans="13:16">
      <c r="M102" s="63">
        <v>65</v>
      </c>
      <c r="N102" s="63"/>
      <c r="O102" s="77">
        <f t="shared" si="20"/>
        <v>0</v>
      </c>
      <c r="P102" s="122"/>
    </row>
    <row r="103" spans="13:16">
      <c r="M103" s="63">
        <v>70</v>
      </c>
      <c r="N103" s="63"/>
      <c r="O103" s="77">
        <f t="shared" si="20"/>
        <v>0</v>
      </c>
      <c r="P103" s="122"/>
    </row>
    <row r="104" spans="13:16">
      <c r="M104" s="63">
        <v>75</v>
      </c>
      <c r="N104" s="63"/>
      <c r="O104" s="77">
        <f t="shared" si="20"/>
        <v>0</v>
      </c>
      <c r="P104" s="122"/>
    </row>
    <row r="105" spans="13:16">
      <c r="M105" s="63">
        <v>80</v>
      </c>
      <c r="N105" s="63"/>
      <c r="O105" s="77">
        <f t="shared" si="20"/>
        <v>0</v>
      </c>
      <c r="P105" s="122"/>
    </row>
    <row r="106" spans="13:16">
      <c r="M106" s="63">
        <v>85</v>
      </c>
      <c r="N106" s="63"/>
      <c r="O106" s="77">
        <f t="shared" si="20"/>
        <v>0</v>
      </c>
      <c r="P106" s="122"/>
    </row>
    <row r="107" spans="13:16">
      <c r="M107" s="63">
        <v>90</v>
      </c>
      <c r="N107" s="63"/>
      <c r="O107" s="77">
        <f t="shared" si="20"/>
        <v>0</v>
      </c>
      <c r="P107" s="122"/>
    </row>
    <row r="108" spans="13:16">
      <c r="M108" s="63">
        <v>95</v>
      </c>
      <c r="N108" s="63"/>
      <c r="O108" s="77">
        <f t="shared" si="20"/>
        <v>0</v>
      </c>
      <c r="P108" s="122"/>
    </row>
    <row r="109" spans="13:16">
      <c r="M109" s="63">
        <v>100</v>
      </c>
      <c r="N109" s="63"/>
      <c r="O109" s="77">
        <f t="shared" si="20"/>
        <v>0</v>
      </c>
      <c r="P109" s="122"/>
    </row>
  </sheetData>
  <printOptions horizontalCentered="1"/>
  <pageMargins left="0.25" right="0.25" top="0.75" bottom="0.75" header="0.5" footer="0.25"/>
  <pageSetup orientation="landscape" r:id="rId1"/>
  <headerFooter alignWithMargins="0"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FFFF00"/>
    <pageSetUpPr autoPageBreaks="0" fitToPage="1"/>
  </sheetPr>
  <dimension ref="A1:AE109"/>
  <sheetViews>
    <sheetView topLeftCell="E1" workbookViewId="0">
      <selection activeCell="M4" sqref="M4:M6"/>
    </sheetView>
  </sheetViews>
  <sheetFormatPr defaultRowHeight="15"/>
  <cols>
    <col min="1" max="1" width="5.7109375" style="105" customWidth="1"/>
    <col min="2" max="2" width="9.7109375" style="87" customWidth="1"/>
    <col min="3" max="3" width="10.7109375" style="87" customWidth="1"/>
    <col min="4" max="4" width="8.5703125" style="87" customWidth="1"/>
    <col min="5" max="5" width="1.7109375" style="87" customWidth="1"/>
    <col min="6" max="6" width="11" style="87" bestFit="1" customWidth="1"/>
    <col min="7" max="7" width="7.140625" style="87" bestFit="1" customWidth="1"/>
    <col min="8" max="8" width="7.140625" style="87" customWidth="1"/>
    <col min="9" max="9" width="1.7109375" style="87" customWidth="1"/>
    <col min="10" max="10" width="9.140625" style="87"/>
    <col min="11" max="11" width="9.28515625" style="87" customWidth="1"/>
    <col min="12" max="12" width="8.28515625" style="87" customWidth="1"/>
    <col min="13" max="14" width="9.140625" style="87"/>
    <col min="15" max="15" width="9.5703125" style="87" customWidth="1"/>
    <col min="16" max="16" width="9.7109375" style="87" customWidth="1"/>
    <col min="17" max="17" width="0.85546875" style="87" customWidth="1"/>
    <col min="18" max="18" width="9.7109375" style="87" customWidth="1"/>
    <col min="19" max="19" width="1.7109375" style="87" customWidth="1"/>
    <col min="20" max="22" width="7.7109375" style="87" customWidth="1"/>
    <col min="23" max="30" width="9.140625" style="87"/>
    <col min="31" max="31" width="12.28515625" style="87" bestFit="1" customWidth="1"/>
    <col min="32" max="254" width="9.140625" style="87"/>
    <col min="255" max="255" width="5.140625" style="87" customWidth="1"/>
    <col min="256" max="256" width="9.42578125" style="87" customWidth="1"/>
    <col min="257" max="257" width="10" style="87" customWidth="1"/>
    <col min="258" max="258" width="8.5703125" style="87" customWidth="1"/>
    <col min="259" max="259" width="1.7109375" style="87" customWidth="1"/>
    <col min="260" max="260" width="10" style="87" bestFit="1" customWidth="1"/>
    <col min="261" max="261" width="8.28515625" style="87" bestFit="1" customWidth="1"/>
    <col min="262" max="262" width="7.140625" style="87" bestFit="1" customWidth="1"/>
    <col min="263" max="263" width="7.5703125" style="87" customWidth="1"/>
    <col min="264" max="264" width="8.42578125" style="87" customWidth="1"/>
    <col min="265" max="265" width="1.7109375" style="87" customWidth="1"/>
    <col min="266" max="266" width="9.140625" style="87"/>
    <col min="267" max="267" width="9.28515625" style="87" customWidth="1"/>
    <col min="268" max="268" width="8.28515625" style="87" customWidth="1"/>
    <col min="269" max="270" width="9.140625" style="87"/>
    <col min="271" max="271" width="9.5703125" style="87" customWidth="1"/>
    <col min="272" max="272" width="9.7109375" style="87" customWidth="1"/>
    <col min="273" max="273" width="0.85546875" style="87" customWidth="1"/>
    <col min="274" max="274" width="9.7109375" style="87" customWidth="1"/>
    <col min="275" max="275" width="1.7109375" style="87" customWidth="1"/>
    <col min="276" max="278" width="7.7109375" style="87" customWidth="1"/>
    <col min="279" max="510" width="9.140625" style="87"/>
    <col min="511" max="511" width="5.140625" style="87" customWidth="1"/>
    <col min="512" max="512" width="9.42578125" style="87" customWidth="1"/>
    <col min="513" max="513" width="10" style="87" customWidth="1"/>
    <col min="514" max="514" width="8.5703125" style="87" customWidth="1"/>
    <col min="515" max="515" width="1.7109375" style="87" customWidth="1"/>
    <col min="516" max="516" width="10" style="87" bestFit="1" customWidth="1"/>
    <col min="517" max="517" width="8.28515625" style="87" bestFit="1" customWidth="1"/>
    <col min="518" max="518" width="7.140625" style="87" bestFit="1" customWidth="1"/>
    <col min="519" max="519" width="7.5703125" style="87" customWidth="1"/>
    <col min="520" max="520" width="8.42578125" style="87" customWidth="1"/>
    <col min="521" max="521" width="1.7109375" style="87" customWidth="1"/>
    <col min="522" max="522" width="9.140625" style="87"/>
    <col min="523" max="523" width="9.28515625" style="87" customWidth="1"/>
    <col min="524" max="524" width="8.28515625" style="87" customWidth="1"/>
    <col min="525" max="526" width="9.140625" style="87"/>
    <col min="527" max="527" width="9.5703125" style="87" customWidth="1"/>
    <col min="528" max="528" width="9.7109375" style="87" customWidth="1"/>
    <col min="529" max="529" width="0.85546875" style="87" customWidth="1"/>
    <col min="530" max="530" width="9.7109375" style="87" customWidth="1"/>
    <col min="531" max="531" width="1.7109375" style="87" customWidth="1"/>
    <col min="532" max="534" width="7.7109375" style="87" customWidth="1"/>
    <col min="535" max="766" width="9.140625" style="87"/>
    <col min="767" max="767" width="5.140625" style="87" customWidth="1"/>
    <col min="768" max="768" width="9.42578125" style="87" customWidth="1"/>
    <col min="769" max="769" width="10" style="87" customWidth="1"/>
    <col min="770" max="770" width="8.5703125" style="87" customWidth="1"/>
    <col min="771" max="771" width="1.7109375" style="87" customWidth="1"/>
    <col min="772" max="772" width="10" style="87" bestFit="1" customWidth="1"/>
    <col min="773" max="773" width="8.28515625" style="87" bestFit="1" customWidth="1"/>
    <col min="774" max="774" width="7.140625" style="87" bestFit="1" customWidth="1"/>
    <col min="775" max="775" width="7.5703125" style="87" customWidth="1"/>
    <col min="776" max="776" width="8.42578125" style="87" customWidth="1"/>
    <col min="777" max="777" width="1.7109375" style="87" customWidth="1"/>
    <col min="778" max="778" width="9.140625" style="87"/>
    <col min="779" max="779" width="9.28515625" style="87" customWidth="1"/>
    <col min="780" max="780" width="8.28515625" style="87" customWidth="1"/>
    <col min="781" max="782" width="9.140625" style="87"/>
    <col min="783" max="783" width="9.5703125" style="87" customWidth="1"/>
    <col min="784" max="784" width="9.7109375" style="87" customWidth="1"/>
    <col min="785" max="785" width="0.85546875" style="87" customWidth="1"/>
    <col min="786" max="786" width="9.7109375" style="87" customWidth="1"/>
    <col min="787" max="787" width="1.7109375" style="87" customWidth="1"/>
    <col min="788" max="790" width="7.7109375" style="87" customWidth="1"/>
    <col min="791" max="1022" width="9.140625" style="87"/>
    <col min="1023" max="1023" width="5.140625" style="87" customWidth="1"/>
    <col min="1024" max="1024" width="9.42578125" style="87" customWidth="1"/>
    <col min="1025" max="1025" width="10" style="87" customWidth="1"/>
    <col min="1026" max="1026" width="8.5703125" style="87" customWidth="1"/>
    <col min="1027" max="1027" width="1.7109375" style="87" customWidth="1"/>
    <col min="1028" max="1028" width="10" style="87" bestFit="1" customWidth="1"/>
    <col min="1029" max="1029" width="8.28515625" style="87" bestFit="1" customWidth="1"/>
    <col min="1030" max="1030" width="7.140625" style="87" bestFit="1" customWidth="1"/>
    <col min="1031" max="1031" width="7.5703125" style="87" customWidth="1"/>
    <col min="1032" max="1032" width="8.42578125" style="87" customWidth="1"/>
    <col min="1033" max="1033" width="1.7109375" style="87" customWidth="1"/>
    <col min="1034" max="1034" width="9.140625" style="87"/>
    <col min="1035" max="1035" width="9.28515625" style="87" customWidth="1"/>
    <col min="1036" max="1036" width="8.28515625" style="87" customWidth="1"/>
    <col min="1037" max="1038" width="9.140625" style="87"/>
    <col min="1039" max="1039" width="9.5703125" style="87" customWidth="1"/>
    <col min="1040" max="1040" width="9.7109375" style="87" customWidth="1"/>
    <col min="1041" max="1041" width="0.85546875" style="87" customWidth="1"/>
    <col min="1042" max="1042" width="9.7109375" style="87" customWidth="1"/>
    <col min="1043" max="1043" width="1.7109375" style="87" customWidth="1"/>
    <col min="1044" max="1046" width="7.7109375" style="87" customWidth="1"/>
    <col min="1047" max="1278" width="9.140625" style="87"/>
    <col min="1279" max="1279" width="5.140625" style="87" customWidth="1"/>
    <col min="1280" max="1280" width="9.42578125" style="87" customWidth="1"/>
    <col min="1281" max="1281" width="10" style="87" customWidth="1"/>
    <col min="1282" max="1282" width="8.5703125" style="87" customWidth="1"/>
    <col min="1283" max="1283" width="1.7109375" style="87" customWidth="1"/>
    <col min="1284" max="1284" width="10" style="87" bestFit="1" customWidth="1"/>
    <col min="1285" max="1285" width="8.28515625" style="87" bestFit="1" customWidth="1"/>
    <col min="1286" max="1286" width="7.140625" style="87" bestFit="1" customWidth="1"/>
    <col min="1287" max="1287" width="7.5703125" style="87" customWidth="1"/>
    <col min="1288" max="1288" width="8.42578125" style="87" customWidth="1"/>
    <col min="1289" max="1289" width="1.7109375" style="87" customWidth="1"/>
    <col min="1290" max="1290" width="9.140625" style="87"/>
    <col min="1291" max="1291" width="9.28515625" style="87" customWidth="1"/>
    <col min="1292" max="1292" width="8.28515625" style="87" customWidth="1"/>
    <col min="1293" max="1294" width="9.140625" style="87"/>
    <col min="1295" max="1295" width="9.5703125" style="87" customWidth="1"/>
    <col min="1296" max="1296" width="9.7109375" style="87" customWidth="1"/>
    <col min="1297" max="1297" width="0.85546875" style="87" customWidth="1"/>
    <col min="1298" max="1298" width="9.7109375" style="87" customWidth="1"/>
    <col min="1299" max="1299" width="1.7109375" style="87" customWidth="1"/>
    <col min="1300" max="1302" width="7.7109375" style="87" customWidth="1"/>
    <col min="1303" max="1534" width="9.140625" style="87"/>
    <col min="1535" max="1535" width="5.140625" style="87" customWidth="1"/>
    <col min="1536" max="1536" width="9.42578125" style="87" customWidth="1"/>
    <col min="1537" max="1537" width="10" style="87" customWidth="1"/>
    <col min="1538" max="1538" width="8.5703125" style="87" customWidth="1"/>
    <col min="1539" max="1539" width="1.7109375" style="87" customWidth="1"/>
    <col min="1540" max="1540" width="10" style="87" bestFit="1" customWidth="1"/>
    <col min="1541" max="1541" width="8.28515625" style="87" bestFit="1" customWidth="1"/>
    <col min="1542" max="1542" width="7.140625" style="87" bestFit="1" customWidth="1"/>
    <col min="1543" max="1543" width="7.5703125" style="87" customWidth="1"/>
    <col min="1544" max="1544" width="8.42578125" style="87" customWidth="1"/>
    <col min="1545" max="1545" width="1.7109375" style="87" customWidth="1"/>
    <col min="1546" max="1546" width="9.140625" style="87"/>
    <col min="1547" max="1547" width="9.28515625" style="87" customWidth="1"/>
    <col min="1548" max="1548" width="8.28515625" style="87" customWidth="1"/>
    <col min="1549" max="1550" width="9.140625" style="87"/>
    <col min="1551" max="1551" width="9.5703125" style="87" customWidth="1"/>
    <col min="1552" max="1552" width="9.7109375" style="87" customWidth="1"/>
    <col min="1553" max="1553" width="0.85546875" style="87" customWidth="1"/>
    <col min="1554" max="1554" width="9.7109375" style="87" customWidth="1"/>
    <col min="1555" max="1555" width="1.7109375" style="87" customWidth="1"/>
    <col min="1556" max="1558" width="7.7109375" style="87" customWidth="1"/>
    <col min="1559" max="1790" width="9.140625" style="87"/>
    <col min="1791" max="1791" width="5.140625" style="87" customWidth="1"/>
    <col min="1792" max="1792" width="9.42578125" style="87" customWidth="1"/>
    <col min="1793" max="1793" width="10" style="87" customWidth="1"/>
    <col min="1794" max="1794" width="8.5703125" style="87" customWidth="1"/>
    <col min="1795" max="1795" width="1.7109375" style="87" customWidth="1"/>
    <col min="1796" max="1796" width="10" style="87" bestFit="1" customWidth="1"/>
    <col min="1797" max="1797" width="8.28515625" style="87" bestFit="1" customWidth="1"/>
    <col min="1798" max="1798" width="7.140625" style="87" bestFit="1" customWidth="1"/>
    <col min="1799" max="1799" width="7.5703125" style="87" customWidth="1"/>
    <col min="1800" max="1800" width="8.42578125" style="87" customWidth="1"/>
    <col min="1801" max="1801" width="1.7109375" style="87" customWidth="1"/>
    <col min="1802" max="1802" width="9.140625" style="87"/>
    <col min="1803" max="1803" width="9.28515625" style="87" customWidth="1"/>
    <col min="1804" max="1804" width="8.28515625" style="87" customWidth="1"/>
    <col min="1805" max="1806" width="9.140625" style="87"/>
    <col min="1807" max="1807" width="9.5703125" style="87" customWidth="1"/>
    <col min="1808" max="1808" width="9.7109375" style="87" customWidth="1"/>
    <col min="1809" max="1809" width="0.85546875" style="87" customWidth="1"/>
    <col min="1810" max="1810" width="9.7109375" style="87" customWidth="1"/>
    <col min="1811" max="1811" width="1.7109375" style="87" customWidth="1"/>
    <col min="1812" max="1814" width="7.7109375" style="87" customWidth="1"/>
    <col min="1815" max="2046" width="9.140625" style="87"/>
    <col min="2047" max="2047" width="5.140625" style="87" customWidth="1"/>
    <col min="2048" max="2048" width="9.42578125" style="87" customWidth="1"/>
    <col min="2049" max="2049" width="10" style="87" customWidth="1"/>
    <col min="2050" max="2050" width="8.5703125" style="87" customWidth="1"/>
    <col min="2051" max="2051" width="1.7109375" style="87" customWidth="1"/>
    <col min="2052" max="2052" width="10" style="87" bestFit="1" customWidth="1"/>
    <col min="2053" max="2053" width="8.28515625" style="87" bestFit="1" customWidth="1"/>
    <col min="2054" max="2054" width="7.140625" style="87" bestFit="1" customWidth="1"/>
    <col min="2055" max="2055" width="7.5703125" style="87" customWidth="1"/>
    <col min="2056" max="2056" width="8.42578125" style="87" customWidth="1"/>
    <col min="2057" max="2057" width="1.7109375" style="87" customWidth="1"/>
    <col min="2058" max="2058" width="9.140625" style="87"/>
    <col min="2059" max="2059" width="9.28515625" style="87" customWidth="1"/>
    <col min="2060" max="2060" width="8.28515625" style="87" customWidth="1"/>
    <col min="2061" max="2062" width="9.140625" style="87"/>
    <col min="2063" max="2063" width="9.5703125" style="87" customWidth="1"/>
    <col min="2064" max="2064" width="9.7109375" style="87" customWidth="1"/>
    <col min="2065" max="2065" width="0.85546875" style="87" customWidth="1"/>
    <col min="2066" max="2066" width="9.7109375" style="87" customWidth="1"/>
    <col min="2067" max="2067" width="1.7109375" style="87" customWidth="1"/>
    <col min="2068" max="2070" width="7.7109375" style="87" customWidth="1"/>
    <col min="2071" max="2302" width="9.140625" style="87"/>
    <col min="2303" max="2303" width="5.140625" style="87" customWidth="1"/>
    <col min="2304" max="2304" width="9.42578125" style="87" customWidth="1"/>
    <col min="2305" max="2305" width="10" style="87" customWidth="1"/>
    <col min="2306" max="2306" width="8.5703125" style="87" customWidth="1"/>
    <col min="2307" max="2307" width="1.7109375" style="87" customWidth="1"/>
    <col min="2308" max="2308" width="10" style="87" bestFit="1" customWidth="1"/>
    <col min="2309" max="2309" width="8.28515625" style="87" bestFit="1" customWidth="1"/>
    <col min="2310" max="2310" width="7.140625" style="87" bestFit="1" customWidth="1"/>
    <col min="2311" max="2311" width="7.5703125" style="87" customWidth="1"/>
    <col min="2312" max="2312" width="8.42578125" style="87" customWidth="1"/>
    <col min="2313" max="2313" width="1.7109375" style="87" customWidth="1"/>
    <col min="2314" max="2314" width="9.140625" style="87"/>
    <col min="2315" max="2315" width="9.28515625" style="87" customWidth="1"/>
    <col min="2316" max="2316" width="8.28515625" style="87" customWidth="1"/>
    <col min="2317" max="2318" width="9.140625" style="87"/>
    <col min="2319" max="2319" width="9.5703125" style="87" customWidth="1"/>
    <col min="2320" max="2320" width="9.7109375" style="87" customWidth="1"/>
    <col min="2321" max="2321" width="0.85546875" style="87" customWidth="1"/>
    <col min="2322" max="2322" width="9.7109375" style="87" customWidth="1"/>
    <col min="2323" max="2323" width="1.7109375" style="87" customWidth="1"/>
    <col min="2324" max="2326" width="7.7109375" style="87" customWidth="1"/>
    <col min="2327" max="2558" width="9.140625" style="87"/>
    <col min="2559" max="2559" width="5.140625" style="87" customWidth="1"/>
    <col min="2560" max="2560" width="9.42578125" style="87" customWidth="1"/>
    <col min="2561" max="2561" width="10" style="87" customWidth="1"/>
    <col min="2562" max="2562" width="8.5703125" style="87" customWidth="1"/>
    <col min="2563" max="2563" width="1.7109375" style="87" customWidth="1"/>
    <col min="2564" max="2564" width="10" style="87" bestFit="1" customWidth="1"/>
    <col min="2565" max="2565" width="8.28515625" style="87" bestFit="1" customWidth="1"/>
    <col min="2566" max="2566" width="7.140625" style="87" bestFit="1" customWidth="1"/>
    <col min="2567" max="2567" width="7.5703125" style="87" customWidth="1"/>
    <col min="2568" max="2568" width="8.42578125" style="87" customWidth="1"/>
    <col min="2569" max="2569" width="1.7109375" style="87" customWidth="1"/>
    <col min="2570" max="2570" width="9.140625" style="87"/>
    <col min="2571" max="2571" width="9.28515625" style="87" customWidth="1"/>
    <col min="2572" max="2572" width="8.28515625" style="87" customWidth="1"/>
    <col min="2573" max="2574" width="9.140625" style="87"/>
    <col min="2575" max="2575" width="9.5703125" style="87" customWidth="1"/>
    <col min="2576" max="2576" width="9.7109375" style="87" customWidth="1"/>
    <col min="2577" max="2577" width="0.85546875" style="87" customWidth="1"/>
    <col min="2578" max="2578" width="9.7109375" style="87" customWidth="1"/>
    <col min="2579" max="2579" width="1.7109375" style="87" customWidth="1"/>
    <col min="2580" max="2582" width="7.7109375" style="87" customWidth="1"/>
    <col min="2583" max="2814" width="9.140625" style="87"/>
    <col min="2815" max="2815" width="5.140625" style="87" customWidth="1"/>
    <col min="2816" max="2816" width="9.42578125" style="87" customWidth="1"/>
    <col min="2817" max="2817" width="10" style="87" customWidth="1"/>
    <col min="2818" max="2818" width="8.5703125" style="87" customWidth="1"/>
    <col min="2819" max="2819" width="1.7109375" style="87" customWidth="1"/>
    <col min="2820" max="2820" width="10" style="87" bestFit="1" customWidth="1"/>
    <col min="2821" max="2821" width="8.28515625" style="87" bestFit="1" customWidth="1"/>
    <col min="2822" max="2822" width="7.140625" style="87" bestFit="1" customWidth="1"/>
    <col min="2823" max="2823" width="7.5703125" style="87" customWidth="1"/>
    <col min="2824" max="2824" width="8.42578125" style="87" customWidth="1"/>
    <col min="2825" max="2825" width="1.7109375" style="87" customWidth="1"/>
    <col min="2826" max="2826" width="9.140625" style="87"/>
    <col min="2827" max="2827" width="9.28515625" style="87" customWidth="1"/>
    <col min="2828" max="2828" width="8.28515625" style="87" customWidth="1"/>
    <col min="2829" max="2830" width="9.140625" style="87"/>
    <col min="2831" max="2831" width="9.5703125" style="87" customWidth="1"/>
    <col min="2832" max="2832" width="9.7109375" style="87" customWidth="1"/>
    <col min="2833" max="2833" width="0.85546875" style="87" customWidth="1"/>
    <col min="2834" max="2834" width="9.7109375" style="87" customWidth="1"/>
    <col min="2835" max="2835" width="1.7109375" style="87" customWidth="1"/>
    <col min="2836" max="2838" width="7.7109375" style="87" customWidth="1"/>
    <col min="2839" max="3070" width="9.140625" style="87"/>
    <col min="3071" max="3071" width="5.140625" style="87" customWidth="1"/>
    <col min="3072" max="3072" width="9.42578125" style="87" customWidth="1"/>
    <col min="3073" max="3073" width="10" style="87" customWidth="1"/>
    <col min="3074" max="3074" width="8.5703125" style="87" customWidth="1"/>
    <col min="3075" max="3075" width="1.7109375" style="87" customWidth="1"/>
    <col min="3076" max="3076" width="10" style="87" bestFit="1" customWidth="1"/>
    <col min="3077" max="3077" width="8.28515625" style="87" bestFit="1" customWidth="1"/>
    <col min="3078" max="3078" width="7.140625" style="87" bestFit="1" customWidth="1"/>
    <col min="3079" max="3079" width="7.5703125" style="87" customWidth="1"/>
    <col min="3080" max="3080" width="8.42578125" style="87" customWidth="1"/>
    <col min="3081" max="3081" width="1.7109375" style="87" customWidth="1"/>
    <col min="3082" max="3082" width="9.140625" style="87"/>
    <col min="3083" max="3083" width="9.28515625" style="87" customWidth="1"/>
    <col min="3084" max="3084" width="8.28515625" style="87" customWidth="1"/>
    <col min="3085" max="3086" width="9.140625" style="87"/>
    <col min="3087" max="3087" width="9.5703125" style="87" customWidth="1"/>
    <col min="3088" max="3088" width="9.7109375" style="87" customWidth="1"/>
    <col min="3089" max="3089" width="0.85546875" style="87" customWidth="1"/>
    <col min="3090" max="3090" width="9.7109375" style="87" customWidth="1"/>
    <col min="3091" max="3091" width="1.7109375" style="87" customWidth="1"/>
    <col min="3092" max="3094" width="7.7109375" style="87" customWidth="1"/>
    <col min="3095" max="3326" width="9.140625" style="87"/>
    <col min="3327" max="3327" width="5.140625" style="87" customWidth="1"/>
    <col min="3328" max="3328" width="9.42578125" style="87" customWidth="1"/>
    <col min="3329" max="3329" width="10" style="87" customWidth="1"/>
    <col min="3330" max="3330" width="8.5703125" style="87" customWidth="1"/>
    <col min="3331" max="3331" width="1.7109375" style="87" customWidth="1"/>
    <col min="3332" max="3332" width="10" style="87" bestFit="1" customWidth="1"/>
    <col min="3333" max="3333" width="8.28515625" style="87" bestFit="1" customWidth="1"/>
    <col min="3334" max="3334" width="7.140625" style="87" bestFit="1" customWidth="1"/>
    <col min="3335" max="3335" width="7.5703125" style="87" customWidth="1"/>
    <col min="3336" max="3336" width="8.42578125" style="87" customWidth="1"/>
    <col min="3337" max="3337" width="1.7109375" style="87" customWidth="1"/>
    <col min="3338" max="3338" width="9.140625" style="87"/>
    <col min="3339" max="3339" width="9.28515625" style="87" customWidth="1"/>
    <col min="3340" max="3340" width="8.28515625" style="87" customWidth="1"/>
    <col min="3341" max="3342" width="9.140625" style="87"/>
    <col min="3343" max="3343" width="9.5703125" style="87" customWidth="1"/>
    <col min="3344" max="3344" width="9.7109375" style="87" customWidth="1"/>
    <col min="3345" max="3345" width="0.85546875" style="87" customWidth="1"/>
    <col min="3346" max="3346" width="9.7109375" style="87" customWidth="1"/>
    <col min="3347" max="3347" width="1.7109375" style="87" customWidth="1"/>
    <col min="3348" max="3350" width="7.7109375" style="87" customWidth="1"/>
    <col min="3351" max="3582" width="9.140625" style="87"/>
    <col min="3583" max="3583" width="5.140625" style="87" customWidth="1"/>
    <col min="3584" max="3584" width="9.42578125" style="87" customWidth="1"/>
    <col min="3585" max="3585" width="10" style="87" customWidth="1"/>
    <col min="3586" max="3586" width="8.5703125" style="87" customWidth="1"/>
    <col min="3587" max="3587" width="1.7109375" style="87" customWidth="1"/>
    <col min="3588" max="3588" width="10" style="87" bestFit="1" customWidth="1"/>
    <col min="3589" max="3589" width="8.28515625" style="87" bestFit="1" customWidth="1"/>
    <col min="3590" max="3590" width="7.140625" style="87" bestFit="1" customWidth="1"/>
    <col min="3591" max="3591" width="7.5703125" style="87" customWidth="1"/>
    <col min="3592" max="3592" width="8.42578125" style="87" customWidth="1"/>
    <col min="3593" max="3593" width="1.7109375" style="87" customWidth="1"/>
    <col min="3594" max="3594" width="9.140625" style="87"/>
    <col min="3595" max="3595" width="9.28515625" style="87" customWidth="1"/>
    <col min="3596" max="3596" width="8.28515625" style="87" customWidth="1"/>
    <col min="3597" max="3598" width="9.140625" style="87"/>
    <col min="3599" max="3599" width="9.5703125" style="87" customWidth="1"/>
    <col min="3600" max="3600" width="9.7109375" style="87" customWidth="1"/>
    <col min="3601" max="3601" width="0.85546875" style="87" customWidth="1"/>
    <col min="3602" max="3602" width="9.7109375" style="87" customWidth="1"/>
    <col min="3603" max="3603" width="1.7109375" style="87" customWidth="1"/>
    <col min="3604" max="3606" width="7.7109375" style="87" customWidth="1"/>
    <col min="3607" max="3838" width="9.140625" style="87"/>
    <col min="3839" max="3839" width="5.140625" style="87" customWidth="1"/>
    <col min="3840" max="3840" width="9.42578125" style="87" customWidth="1"/>
    <col min="3841" max="3841" width="10" style="87" customWidth="1"/>
    <col min="3842" max="3842" width="8.5703125" style="87" customWidth="1"/>
    <col min="3843" max="3843" width="1.7109375" style="87" customWidth="1"/>
    <col min="3844" max="3844" width="10" style="87" bestFit="1" customWidth="1"/>
    <col min="3845" max="3845" width="8.28515625" style="87" bestFit="1" customWidth="1"/>
    <col min="3846" max="3846" width="7.140625" style="87" bestFit="1" customWidth="1"/>
    <col min="3847" max="3847" width="7.5703125" style="87" customWidth="1"/>
    <col min="3848" max="3848" width="8.42578125" style="87" customWidth="1"/>
    <col min="3849" max="3849" width="1.7109375" style="87" customWidth="1"/>
    <col min="3850" max="3850" width="9.140625" style="87"/>
    <col min="3851" max="3851" width="9.28515625" style="87" customWidth="1"/>
    <col min="3852" max="3852" width="8.28515625" style="87" customWidth="1"/>
    <col min="3853" max="3854" width="9.140625" style="87"/>
    <col min="3855" max="3855" width="9.5703125" style="87" customWidth="1"/>
    <col min="3856" max="3856" width="9.7109375" style="87" customWidth="1"/>
    <col min="3857" max="3857" width="0.85546875" style="87" customWidth="1"/>
    <col min="3858" max="3858" width="9.7109375" style="87" customWidth="1"/>
    <col min="3859" max="3859" width="1.7109375" style="87" customWidth="1"/>
    <col min="3860" max="3862" width="7.7109375" style="87" customWidth="1"/>
    <col min="3863" max="4094" width="9.140625" style="87"/>
    <col min="4095" max="4095" width="5.140625" style="87" customWidth="1"/>
    <col min="4096" max="4096" width="9.42578125" style="87" customWidth="1"/>
    <col min="4097" max="4097" width="10" style="87" customWidth="1"/>
    <col min="4098" max="4098" width="8.5703125" style="87" customWidth="1"/>
    <col min="4099" max="4099" width="1.7109375" style="87" customWidth="1"/>
    <col min="4100" max="4100" width="10" style="87" bestFit="1" customWidth="1"/>
    <col min="4101" max="4101" width="8.28515625" style="87" bestFit="1" customWidth="1"/>
    <col min="4102" max="4102" width="7.140625" style="87" bestFit="1" customWidth="1"/>
    <col min="4103" max="4103" width="7.5703125" style="87" customWidth="1"/>
    <col min="4104" max="4104" width="8.42578125" style="87" customWidth="1"/>
    <col min="4105" max="4105" width="1.7109375" style="87" customWidth="1"/>
    <col min="4106" max="4106" width="9.140625" style="87"/>
    <col min="4107" max="4107" width="9.28515625" style="87" customWidth="1"/>
    <col min="4108" max="4108" width="8.28515625" style="87" customWidth="1"/>
    <col min="4109" max="4110" width="9.140625" style="87"/>
    <col min="4111" max="4111" width="9.5703125" style="87" customWidth="1"/>
    <col min="4112" max="4112" width="9.7109375" style="87" customWidth="1"/>
    <col min="4113" max="4113" width="0.85546875" style="87" customWidth="1"/>
    <col min="4114" max="4114" width="9.7109375" style="87" customWidth="1"/>
    <col min="4115" max="4115" width="1.7109375" style="87" customWidth="1"/>
    <col min="4116" max="4118" width="7.7109375" style="87" customWidth="1"/>
    <col min="4119" max="4350" width="9.140625" style="87"/>
    <col min="4351" max="4351" width="5.140625" style="87" customWidth="1"/>
    <col min="4352" max="4352" width="9.42578125" style="87" customWidth="1"/>
    <col min="4353" max="4353" width="10" style="87" customWidth="1"/>
    <col min="4354" max="4354" width="8.5703125" style="87" customWidth="1"/>
    <col min="4355" max="4355" width="1.7109375" style="87" customWidth="1"/>
    <col min="4356" max="4356" width="10" style="87" bestFit="1" customWidth="1"/>
    <col min="4357" max="4357" width="8.28515625" style="87" bestFit="1" customWidth="1"/>
    <col min="4358" max="4358" width="7.140625" style="87" bestFit="1" customWidth="1"/>
    <col min="4359" max="4359" width="7.5703125" style="87" customWidth="1"/>
    <col min="4360" max="4360" width="8.42578125" style="87" customWidth="1"/>
    <col min="4361" max="4361" width="1.7109375" style="87" customWidth="1"/>
    <col min="4362" max="4362" width="9.140625" style="87"/>
    <col min="4363" max="4363" width="9.28515625" style="87" customWidth="1"/>
    <col min="4364" max="4364" width="8.28515625" style="87" customWidth="1"/>
    <col min="4365" max="4366" width="9.140625" style="87"/>
    <col min="4367" max="4367" width="9.5703125" style="87" customWidth="1"/>
    <col min="4368" max="4368" width="9.7109375" style="87" customWidth="1"/>
    <col min="4369" max="4369" width="0.85546875" style="87" customWidth="1"/>
    <col min="4370" max="4370" width="9.7109375" style="87" customWidth="1"/>
    <col min="4371" max="4371" width="1.7109375" style="87" customWidth="1"/>
    <col min="4372" max="4374" width="7.7109375" style="87" customWidth="1"/>
    <col min="4375" max="4606" width="9.140625" style="87"/>
    <col min="4607" max="4607" width="5.140625" style="87" customWidth="1"/>
    <col min="4608" max="4608" width="9.42578125" style="87" customWidth="1"/>
    <col min="4609" max="4609" width="10" style="87" customWidth="1"/>
    <col min="4610" max="4610" width="8.5703125" style="87" customWidth="1"/>
    <col min="4611" max="4611" width="1.7109375" style="87" customWidth="1"/>
    <col min="4612" max="4612" width="10" style="87" bestFit="1" customWidth="1"/>
    <col min="4613" max="4613" width="8.28515625" style="87" bestFit="1" customWidth="1"/>
    <col min="4614" max="4614" width="7.140625" style="87" bestFit="1" customWidth="1"/>
    <col min="4615" max="4615" width="7.5703125" style="87" customWidth="1"/>
    <col min="4616" max="4616" width="8.42578125" style="87" customWidth="1"/>
    <col min="4617" max="4617" width="1.7109375" style="87" customWidth="1"/>
    <col min="4618" max="4618" width="9.140625" style="87"/>
    <col min="4619" max="4619" width="9.28515625" style="87" customWidth="1"/>
    <col min="4620" max="4620" width="8.28515625" style="87" customWidth="1"/>
    <col min="4621" max="4622" width="9.140625" style="87"/>
    <col min="4623" max="4623" width="9.5703125" style="87" customWidth="1"/>
    <col min="4624" max="4624" width="9.7109375" style="87" customWidth="1"/>
    <col min="4625" max="4625" width="0.85546875" style="87" customWidth="1"/>
    <col min="4626" max="4626" width="9.7109375" style="87" customWidth="1"/>
    <col min="4627" max="4627" width="1.7109375" style="87" customWidth="1"/>
    <col min="4628" max="4630" width="7.7109375" style="87" customWidth="1"/>
    <col min="4631" max="4862" width="9.140625" style="87"/>
    <col min="4863" max="4863" width="5.140625" style="87" customWidth="1"/>
    <col min="4864" max="4864" width="9.42578125" style="87" customWidth="1"/>
    <col min="4865" max="4865" width="10" style="87" customWidth="1"/>
    <col min="4866" max="4866" width="8.5703125" style="87" customWidth="1"/>
    <col min="4867" max="4867" width="1.7109375" style="87" customWidth="1"/>
    <col min="4868" max="4868" width="10" style="87" bestFit="1" customWidth="1"/>
    <col min="4869" max="4869" width="8.28515625" style="87" bestFit="1" customWidth="1"/>
    <col min="4870" max="4870" width="7.140625" style="87" bestFit="1" customWidth="1"/>
    <col min="4871" max="4871" width="7.5703125" style="87" customWidth="1"/>
    <col min="4872" max="4872" width="8.42578125" style="87" customWidth="1"/>
    <col min="4873" max="4873" width="1.7109375" style="87" customWidth="1"/>
    <col min="4874" max="4874" width="9.140625" style="87"/>
    <col min="4875" max="4875" width="9.28515625" style="87" customWidth="1"/>
    <col min="4876" max="4876" width="8.28515625" style="87" customWidth="1"/>
    <col min="4877" max="4878" width="9.140625" style="87"/>
    <col min="4879" max="4879" width="9.5703125" style="87" customWidth="1"/>
    <col min="4880" max="4880" width="9.7109375" style="87" customWidth="1"/>
    <col min="4881" max="4881" width="0.85546875" style="87" customWidth="1"/>
    <col min="4882" max="4882" width="9.7109375" style="87" customWidth="1"/>
    <col min="4883" max="4883" width="1.7109375" style="87" customWidth="1"/>
    <col min="4884" max="4886" width="7.7109375" style="87" customWidth="1"/>
    <col min="4887" max="5118" width="9.140625" style="87"/>
    <col min="5119" max="5119" width="5.140625" style="87" customWidth="1"/>
    <col min="5120" max="5120" width="9.42578125" style="87" customWidth="1"/>
    <col min="5121" max="5121" width="10" style="87" customWidth="1"/>
    <col min="5122" max="5122" width="8.5703125" style="87" customWidth="1"/>
    <col min="5123" max="5123" width="1.7109375" style="87" customWidth="1"/>
    <col min="5124" max="5124" width="10" style="87" bestFit="1" customWidth="1"/>
    <col min="5125" max="5125" width="8.28515625" style="87" bestFit="1" customWidth="1"/>
    <col min="5126" max="5126" width="7.140625" style="87" bestFit="1" customWidth="1"/>
    <col min="5127" max="5127" width="7.5703125" style="87" customWidth="1"/>
    <col min="5128" max="5128" width="8.42578125" style="87" customWidth="1"/>
    <col min="5129" max="5129" width="1.7109375" style="87" customWidth="1"/>
    <col min="5130" max="5130" width="9.140625" style="87"/>
    <col min="5131" max="5131" width="9.28515625" style="87" customWidth="1"/>
    <col min="5132" max="5132" width="8.28515625" style="87" customWidth="1"/>
    <col min="5133" max="5134" width="9.140625" style="87"/>
    <col min="5135" max="5135" width="9.5703125" style="87" customWidth="1"/>
    <col min="5136" max="5136" width="9.7109375" style="87" customWidth="1"/>
    <col min="5137" max="5137" width="0.85546875" style="87" customWidth="1"/>
    <col min="5138" max="5138" width="9.7109375" style="87" customWidth="1"/>
    <col min="5139" max="5139" width="1.7109375" style="87" customWidth="1"/>
    <col min="5140" max="5142" width="7.7109375" style="87" customWidth="1"/>
    <col min="5143" max="5374" width="9.140625" style="87"/>
    <col min="5375" max="5375" width="5.140625" style="87" customWidth="1"/>
    <col min="5376" max="5376" width="9.42578125" style="87" customWidth="1"/>
    <col min="5377" max="5377" width="10" style="87" customWidth="1"/>
    <col min="5378" max="5378" width="8.5703125" style="87" customWidth="1"/>
    <col min="5379" max="5379" width="1.7109375" style="87" customWidth="1"/>
    <col min="5380" max="5380" width="10" style="87" bestFit="1" customWidth="1"/>
    <col min="5381" max="5381" width="8.28515625" style="87" bestFit="1" customWidth="1"/>
    <col min="5382" max="5382" width="7.140625" style="87" bestFit="1" customWidth="1"/>
    <col min="5383" max="5383" width="7.5703125" style="87" customWidth="1"/>
    <col min="5384" max="5384" width="8.42578125" style="87" customWidth="1"/>
    <col min="5385" max="5385" width="1.7109375" style="87" customWidth="1"/>
    <col min="5386" max="5386" width="9.140625" style="87"/>
    <col min="5387" max="5387" width="9.28515625" style="87" customWidth="1"/>
    <col min="5388" max="5388" width="8.28515625" style="87" customWidth="1"/>
    <col min="5389" max="5390" width="9.140625" style="87"/>
    <col min="5391" max="5391" width="9.5703125" style="87" customWidth="1"/>
    <col min="5392" max="5392" width="9.7109375" style="87" customWidth="1"/>
    <col min="5393" max="5393" width="0.85546875" style="87" customWidth="1"/>
    <col min="5394" max="5394" width="9.7109375" style="87" customWidth="1"/>
    <col min="5395" max="5395" width="1.7109375" style="87" customWidth="1"/>
    <col min="5396" max="5398" width="7.7109375" style="87" customWidth="1"/>
    <col min="5399" max="5630" width="9.140625" style="87"/>
    <col min="5631" max="5631" width="5.140625" style="87" customWidth="1"/>
    <col min="5632" max="5632" width="9.42578125" style="87" customWidth="1"/>
    <col min="5633" max="5633" width="10" style="87" customWidth="1"/>
    <col min="5634" max="5634" width="8.5703125" style="87" customWidth="1"/>
    <col min="5635" max="5635" width="1.7109375" style="87" customWidth="1"/>
    <col min="5636" max="5636" width="10" style="87" bestFit="1" customWidth="1"/>
    <col min="5637" max="5637" width="8.28515625" style="87" bestFit="1" customWidth="1"/>
    <col min="5638" max="5638" width="7.140625" style="87" bestFit="1" customWidth="1"/>
    <col min="5639" max="5639" width="7.5703125" style="87" customWidth="1"/>
    <col min="5640" max="5640" width="8.42578125" style="87" customWidth="1"/>
    <col min="5641" max="5641" width="1.7109375" style="87" customWidth="1"/>
    <col min="5642" max="5642" width="9.140625" style="87"/>
    <col min="5643" max="5643" width="9.28515625" style="87" customWidth="1"/>
    <col min="5644" max="5644" width="8.28515625" style="87" customWidth="1"/>
    <col min="5645" max="5646" width="9.140625" style="87"/>
    <col min="5647" max="5647" width="9.5703125" style="87" customWidth="1"/>
    <col min="5648" max="5648" width="9.7109375" style="87" customWidth="1"/>
    <col min="5649" max="5649" width="0.85546875" style="87" customWidth="1"/>
    <col min="5650" max="5650" width="9.7109375" style="87" customWidth="1"/>
    <col min="5651" max="5651" width="1.7109375" style="87" customWidth="1"/>
    <col min="5652" max="5654" width="7.7109375" style="87" customWidth="1"/>
    <col min="5655" max="5886" width="9.140625" style="87"/>
    <col min="5887" max="5887" width="5.140625" style="87" customWidth="1"/>
    <col min="5888" max="5888" width="9.42578125" style="87" customWidth="1"/>
    <col min="5889" max="5889" width="10" style="87" customWidth="1"/>
    <col min="5890" max="5890" width="8.5703125" style="87" customWidth="1"/>
    <col min="5891" max="5891" width="1.7109375" style="87" customWidth="1"/>
    <col min="5892" max="5892" width="10" style="87" bestFit="1" customWidth="1"/>
    <col min="5893" max="5893" width="8.28515625" style="87" bestFit="1" customWidth="1"/>
    <col min="5894" max="5894" width="7.140625" style="87" bestFit="1" customWidth="1"/>
    <col min="5895" max="5895" width="7.5703125" style="87" customWidth="1"/>
    <col min="5896" max="5896" width="8.42578125" style="87" customWidth="1"/>
    <col min="5897" max="5897" width="1.7109375" style="87" customWidth="1"/>
    <col min="5898" max="5898" width="9.140625" style="87"/>
    <col min="5899" max="5899" width="9.28515625" style="87" customWidth="1"/>
    <col min="5900" max="5900" width="8.28515625" style="87" customWidth="1"/>
    <col min="5901" max="5902" width="9.140625" style="87"/>
    <col min="5903" max="5903" width="9.5703125" style="87" customWidth="1"/>
    <col min="5904" max="5904" width="9.7109375" style="87" customWidth="1"/>
    <col min="5905" max="5905" width="0.85546875" style="87" customWidth="1"/>
    <col min="5906" max="5906" width="9.7109375" style="87" customWidth="1"/>
    <col min="5907" max="5907" width="1.7109375" style="87" customWidth="1"/>
    <col min="5908" max="5910" width="7.7109375" style="87" customWidth="1"/>
    <col min="5911" max="6142" width="9.140625" style="87"/>
    <col min="6143" max="6143" width="5.140625" style="87" customWidth="1"/>
    <col min="6144" max="6144" width="9.42578125" style="87" customWidth="1"/>
    <col min="6145" max="6145" width="10" style="87" customWidth="1"/>
    <col min="6146" max="6146" width="8.5703125" style="87" customWidth="1"/>
    <col min="6147" max="6147" width="1.7109375" style="87" customWidth="1"/>
    <col min="6148" max="6148" width="10" style="87" bestFit="1" customWidth="1"/>
    <col min="6149" max="6149" width="8.28515625" style="87" bestFit="1" customWidth="1"/>
    <col min="6150" max="6150" width="7.140625" style="87" bestFit="1" customWidth="1"/>
    <col min="6151" max="6151" width="7.5703125" style="87" customWidth="1"/>
    <col min="6152" max="6152" width="8.42578125" style="87" customWidth="1"/>
    <col min="6153" max="6153" width="1.7109375" style="87" customWidth="1"/>
    <col min="6154" max="6154" width="9.140625" style="87"/>
    <col min="6155" max="6155" width="9.28515625" style="87" customWidth="1"/>
    <col min="6156" max="6156" width="8.28515625" style="87" customWidth="1"/>
    <col min="6157" max="6158" width="9.140625" style="87"/>
    <col min="6159" max="6159" width="9.5703125" style="87" customWidth="1"/>
    <col min="6160" max="6160" width="9.7109375" style="87" customWidth="1"/>
    <col min="6161" max="6161" width="0.85546875" style="87" customWidth="1"/>
    <col min="6162" max="6162" width="9.7109375" style="87" customWidth="1"/>
    <col min="6163" max="6163" width="1.7109375" style="87" customWidth="1"/>
    <col min="6164" max="6166" width="7.7109375" style="87" customWidth="1"/>
    <col min="6167" max="6398" width="9.140625" style="87"/>
    <col min="6399" max="6399" width="5.140625" style="87" customWidth="1"/>
    <col min="6400" max="6400" width="9.42578125" style="87" customWidth="1"/>
    <col min="6401" max="6401" width="10" style="87" customWidth="1"/>
    <col min="6402" max="6402" width="8.5703125" style="87" customWidth="1"/>
    <col min="6403" max="6403" width="1.7109375" style="87" customWidth="1"/>
    <col min="6404" max="6404" width="10" style="87" bestFit="1" customWidth="1"/>
    <col min="6405" max="6405" width="8.28515625" style="87" bestFit="1" customWidth="1"/>
    <col min="6406" max="6406" width="7.140625" style="87" bestFit="1" customWidth="1"/>
    <col min="6407" max="6407" width="7.5703125" style="87" customWidth="1"/>
    <col min="6408" max="6408" width="8.42578125" style="87" customWidth="1"/>
    <col min="6409" max="6409" width="1.7109375" style="87" customWidth="1"/>
    <col min="6410" max="6410" width="9.140625" style="87"/>
    <col min="6411" max="6411" width="9.28515625" style="87" customWidth="1"/>
    <col min="6412" max="6412" width="8.28515625" style="87" customWidth="1"/>
    <col min="6413" max="6414" width="9.140625" style="87"/>
    <col min="6415" max="6415" width="9.5703125" style="87" customWidth="1"/>
    <col min="6416" max="6416" width="9.7109375" style="87" customWidth="1"/>
    <col min="6417" max="6417" width="0.85546875" style="87" customWidth="1"/>
    <col min="6418" max="6418" width="9.7109375" style="87" customWidth="1"/>
    <col min="6419" max="6419" width="1.7109375" style="87" customWidth="1"/>
    <col min="6420" max="6422" width="7.7109375" style="87" customWidth="1"/>
    <col min="6423" max="6654" width="9.140625" style="87"/>
    <col min="6655" max="6655" width="5.140625" style="87" customWidth="1"/>
    <col min="6656" max="6656" width="9.42578125" style="87" customWidth="1"/>
    <col min="6657" max="6657" width="10" style="87" customWidth="1"/>
    <col min="6658" max="6658" width="8.5703125" style="87" customWidth="1"/>
    <col min="6659" max="6659" width="1.7109375" style="87" customWidth="1"/>
    <col min="6660" max="6660" width="10" style="87" bestFit="1" customWidth="1"/>
    <col min="6661" max="6661" width="8.28515625" style="87" bestFit="1" customWidth="1"/>
    <col min="6662" max="6662" width="7.140625" style="87" bestFit="1" customWidth="1"/>
    <col min="6663" max="6663" width="7.5703125" style="87" customWidth="1"/>
    <col min="6664" max="6664" width="8.42578125" style="87" customWidth="1"/>
    <col min="6665" max="6665" width="1.7109375" style="87" customWidth="1"/>
    <col min="6666" max="6666" width="9.140625" style="87"/>
    <col min="6667" max="6667" width="9.28515625" style="87" customWidth="1"/>
    <col min="6668" max="6668" width="8.28515625" style="87" customWidth="1"/>
    <col min="6669" max="6670" width="9.140625" style="87"/>
    <col min="6671" max="6671" width="9.5703125" style="87" customWidth="1"/>
    <col min="6672" max="6672" width="9.7109375" style="87" customWidth="1"/>
    <col min="6673" max="6673" width="0.85546875" style="87" customWidth="1"/>
    <col min="6674" max="6674" width="9.7109375" style="87" customWidth="1"/>
    <col min="6675" max="6675" width="1.7109375" style="87" customWidth="1"/>
    <col min="6676" max="6678" width="7.7109375" style="87" customWidth="1"/>
    <col min="6679" max="6910" width="9.140625" style="87"/>
    <col min="6911" max="6911" width="5.140625" style="87" customWidth="1"/>
    <col min="6912" max="6912" width="9.42578125" style="87" customWidth="1"/>
    <col min="6913" max="6913" width="10" style="87" customWidth="1"/>
    <col min="6914" max="6914" width="8.5703125" style="87" customWidth="1"/>
    <col min="6915" max="6915" width="1.7109375" style="87" customWidth="1"/>
    <col min="6916" max="6916" width="10" style="87" bestFit="1" customWidth="1"/>
    <col min="6917" max="6917" width="8.28515625" style="87" bestFit="1" customWidth="1"/>
    <col min="6918" max="6918" width="7.140625" style="87" bestFit="1" customWidth="1"/>
    <col min="6919" max="6919" width="7.5703125" style="87" customWidth="1"/>
    <col min="6920" max="6920" width="8.42578125" style="87" customWidth="1"/>
    <col min="6921" max="6921" width="1.7109375" style="87" customWidth="1"/>
    <col min="6922" max="6922" width="9.140625" style="87"/>
    <col min="6923" max="6923" width="9.28515625" style="87" customWidth="1"/>
    <col min="6924" max="6924" width="8.28515625" style="87" customWidth="1"/>
    <col min="6925" max="6926" width="9.140625" style="87"/>
    <col min="6927" max="6927" width="9.5703125" style="87" customWidth="1"/>
    <col min="6928" max="6928" width="9.7109375" style="87" customWidth="1"/>
    <col min="6929" max="6929" width="0.85546875" style="87" customWidth="1"/>
    <col min="6930" max="6930" width="9.7109375" style="87" customWidth="1"/>
    <col min="6931" max="6931" width="1.7109375" style="87" customWidth="1"/>
    <col min="6932" max="6934" width="7.7109375" style="87" customWidth="1"/>
    <col min="6935" max="7166" width="9.140625" style="87"/>
    <col min="7167" max="7167" width="5.140625" style="87" customWidth="1"/>
    <col min="7168" max="7168" width="9.42578125" style="87" customWidth="1"/>
    <col min="7169" max="7169" width="10" style="87" customWidth="1"/>
    <col min="7170" max="7170" width="8.5703125" style="87" customWidth="1"/>
    <col min="7171" max="7171" width="1.7109375" style="87" customWidth="1"/>
    <col min="7172" max="7172" width="10" style="87" bestFit="1" customWidth="1"/>
    <col min="7173" max="7173" width="8.28515625" style="87" bestFit="1" customWidth="1"/>
    <col min="7174" max="7174" width="7.140625" style="87" bestFit="1" customWidth="1"/>
    <col min="7175" max="7175" width="7.5703125" style="87" customWidth="1"/>
    <col min="7176" max="7176" width="8.42578125" style="87" customWidth="1"/>
    <col min="7177" max="7177" width="1.7109375" style="87" customWidth="1"/>
    <col min="7178" max="7178" width="9.140625" style="87"/>
    <col min="7179" max="7179" width="9.28515625" style="87" customWidth="1"/>
    <col min="7180" max="7180" width="8.28515625" style="87" customWidth="1"/>
    <col min="7181" max="7182" width="9.140625" style="87"/>
    <col min="7183" max="7183" width="9.5703125" style="87" customWidth="1"/>
    <col min="7184" max="7184" width="9.7109375" style="87" customWidth="1"/>
    <col min="7185" max="7185" width="0.85546875" style="87" customWidth="1"/>
    <col min="7186" max="7186" width="9.7109375" style="87" customWidth="1"/>
    <col min="7187" max="7187" width="1.7109375" style="87" customWidth="1"/>
    <col min="7188" max="7190" width="7.7109375" style="87" customWidth="1"/>
    <col min="7191" max="7422" width="9.140625" style="87"/>
    <col min="7423" max="7423" width="5.140625" style="87" customWidth="1"/>
    <col min="7424" max="7424" width="9.42578125" style="87" customWidth="1"/>
    <col min="7425" max="7425" width="10" style="87" customWidth="1"/>
    <col min="7426" max="7426" width="8.5703125" style="87" customWidth="1"/>
    <col min="7427" max="7427" width="1.7109375" style="87" customWidth="1"/>
    <col min="7428" max="7428" width="10" style="87" bestFit="1" customWidth="1"/>
    <col min="7429" max="7429" width="8.28515625" style="87" bestFit="1" customWidth="1"/>
    <col min="7430" max="7430" width="7.140625" style="87" bestFit="1" customWidth="1"/>
    <col min="7431" max="7431" width="7.5703125" style="87" customWidth="1"/>
    <col min="7432" max="7432" width="8.42578125" style="87" customWidth="1"/>
    <col min="7433" max="7433" width="1.7109375" style="87" customWidth="1"/>
    <col min="7434" max="7434" width="9.140625" style="87"/>
    <col min="7435" max="7435" width="9.28515625" style="87" customWidth="1"/>
    <col min="7436" max="7436" width="8.28515625" style="87" customWidth="1"/>
    <col min="7437" max="7438" width="9.140625" style="87"/>
    <col min="7439" max="7439" width="9.5703125" style="87" customWidth="1"/>
    <col min="7440" max="7440" width="9.7109375" style="87" customWidth="1"/>
    <col min="7441" max="7441" width="0.85546875" style="87" customWidth="1"/>
    <col min="7442" max="7442" width="9.7109375" style="87" customWidth="1"/>
    <col min="7443" max="7443" width="1.7109375" style="87" customWidth="1"/>
    <col min="7444" max="7446" width="7.7109375" style="87" customWidth="1"/>
    <col min="7447" max="7678" width="9.140625" style="87"/>
    <col min="7679" max="7679" width="5.140625" style="87" customWidth="1"/>
    <col min="7680" max="7680" width="9.42578125" style="87" customWidth="1"/>
    <col min="7681" max="7681" width="10" style="87" customWidth="1"/>
    <col min="7682" max="7682" width="8.5703125" style="87" customWidth="1"/>
    <col min="7683" max="7683" width="1.7109375" style="87" customWidth="1"/>
    <col min="7684" max="7684" width="10" style="87" bestFit="1" customWidth="1"/>
    <col min="7685" max="7685" width="8.28515625" style="87" bestFit="1" customWidth="1"/>
    <col min="7686" max="7686" width="7.140625" style="87" bestFit="1" customWidth="1"/>
    <col min="7687" max="7687" width="7.5703125" style="87" customWidth="1"/>
    <col min="7688" max="7688" width="8.42578125" style="87" customWidth="1"/>
    <col min="7689" max="7689" width="1.7109375" style="87" customWidth="1"/>
    <col min="7690" max="7690" width="9.140625" style="87"/>
    <col min="7691" max="7691" width="9.28515625" style="87" customWidth="1"/>
    <col min="7692" max="7692" width="8.28515625" style="87" customWidth="1"/>
    <col min="7693" max="7694" width="9.140625" style="87"/>
    <col min="7695" max="7695" width="9.5703125" style="87" customWidth="1"/>
    <col min="7696" max="7696" width="9.7109375" style="87" customWidth="1"/>
    <col min="7697" max="7697" width="0.85546875" style="87" customWidth="1"/>
    <col min="7698" max="7698" width="9.7109375" style="87" customWidth="1"/>
    <col min="7699" max="7699" width="1.7109375" style="87" customWidth="1"/>
    <col min="7700" max="7702" width="7.7109375" style="87" customWidth="1"/>
    <col min="7703" max="7934" width="9.140625" style="87"/>
    <col min="7935" max="7935" width="5.140625" style="87" customWidth="1"/>
    <col min="7936" max="7936" width="9.42578125" style="87" customWidth="1"/>
    <col min="7937" max="7937" width="10" style="87" customWidth="1"/>
    <col min="7938" max="7938" width="8.5703125" style="87" customWidth="1"/>
    <col min="7939" max="7939" width="1.7109375" style="87" customWidth="1"/>
    <col min="7940" max="7940" width="10" style="87" bestFit="1" customWidth="1"/>
    <col min="7941" max="7941" width="8.28515625" style="87" bestFit="1" customWidth="1"/>
    <col min="7942" max="7942" width="7.140625" style="87" bestFit="1" customWidth="1"/>
    <col min="7943" max="7943" width="7.5703125" style="87" customWidth="1"/>
    <col min="7944" max="7944" width="8.42578125" style="87" customWidth="1"/>
    <col min="7945" max="7945" width="1.7109375" style="87" customWidth="1"/>
    <col min="7946" max="7946" width="9.140625" style="87"/>
    <col min="7947" max="7947" width="9.28515625" style="87" customWidth="1"/>
    <col min="7948" max="7948" width="8.28515625" style="87" customWidth="1"/>
    <col min="7949" max="7950" width="9.140625" style="87"/>
    <col min="7951" max="7951" width="9.5703125" style="87" customWidth="1"/>
    <col min="7952" max="7952" width="9.7109375" style="87" customWidth="1"/>
    <col min="7953" max="7953" width="0.85546875" style="87" customWidth="1"/>
    <col min="7954" max="7954" width="9.7109375" style="87" customWidth="1"/>
    <col min="7955" max="7955" width="1.7109375" style="87" customWidth="1"/>
    <col min="7956" max="7958" width="7.7109375" style="87" customWidth="1"/>
    <col min="7959" max="8190" width="9.140625" style="87"/>
    <col min="8191" max="8191" width="5.140625" style="87" customWidth="1"/>
    <col min="8192" max="8192" width="9.42578125" style="87" customWidth="1"/>
    <col min="8193" max="8193" width="10" style="87" customWidth="1"/>
    <col min="8194" max="8194" width="8.5703125" style="87" customWidth="1"/>
    <col min="8195" max="8195" width="1.7109375" style="87" customWidth="1"/>
    <col min="8196" max="8196" width="10" style="87" bestFit="1" customWidth="1"/>
    <col min="8197" max="8197" width="8.28515625" style="87" bestFit="1" customWidth="1"/>
    <col min="8198" max="8198" width="7.140625" style="87" bestFit="1" customWidth="1"/>
    <col min="8199" max="8199" width="7.5703125" style="87" customWidth="1"/>
    <col min="8200" max="8200" width="8.42578125" style="87" customWidth="1"/>
    <col min="8201" max="8201" width="1.7109375" style="87" customWidth="1"/>
    <col min="8202" max="8202" width="9.140625" style="87"/>
    <col min="8203" max="8203" width="9.28515625" style="87" customWidth="1"/>
    <col min="8204" max="8204" width="8.28515625" style="87" customWidth="1"/>
    <col min="8205" max="8206" width="9.140625" style="87"/>
    <col min="8207" max="8207" width="9.5703125" style="87" customWidth="1"/>
    <col min="8208" max="8208" width="9.7109375" style="87" customWidth="1"/>
    <col min="8209" max="8209" width="0.85546875" style="87" customWidth="1"/>
    <col min="8210" max="8210" width="9.7109375" style="87" customWidth="1"/>
    <col min="8211" max="8211" width="1.7109375" style="87" customWidth="1"/>
    <col min="8212" max="8214" width="7.7109375" style="87" customWidth="1"/>
    <col min="8215" max="8446" width="9.140625" style="87"/>
    <col min="8447" max="8447" width="5.140625" style="87" customWidth="1"/>
    <col min="8448" max="8448" width="9.42578125" style="87" customWidth="1"/>
    <col min="8449" max="8449" width="10" style="87" customWidth="1"/>
    <col min="8450" max="8450" width="8.5703125" style="87" customWidth="1"/>
    <col min="8451" max="8451" width="1.7109375" style="87" customWidth="1"/>
    <col min="8452" max="8452" width="10" style="87" bestFit="1" customWidth="1"/>
    <col min="8453" max="8453" width="8.28515625" style="87" bestFit="1" customWidth="1"/>
    <col min="8454" max="8454" width="7.140625" style="87" bestFit="1" customWidth="1"/>
    <col min="8455" max="8455" width="7.5703125" style="87" customWidth="1"/>
    <col min="8456" max="8456" width="8.42578125" style="87" customWidth="1"/>
    <col min="8457" max="8457" width="1.7109375" style="87" customWidth="1"/>
    <col min="8458" max="8458" width="9.140625" style="87"/>
    <col min="8459" max="8459" width="9.28515625" style="87" customWidth="1"/>
    <col min="8460" max="8460" width="8.28515625" style="87" customWidth="1"/>
    <col min="8461" max="8462" width="9.140625" style="87"/>
    <col min="8463" max="8463" width="9.5703125" style="87" customWidth="1"/>
    <col min="8464" max="8464" width="9.7109375" style="87" customWidth="1"/>
    <col min="8465" max="8465" width="0.85546875" style="87" customWidth="1"/>
    <col min="8466" max="8466" width="9.7109375" style="87" customWidth="1"/>
    <col min="8467" max="8467" width="1.7109375" style="87" customWidth="1"/>
    <col min="8468" max="8470" width="7.7109375" style="87" customWidth="1"/>
    <col min="8471" max="8702" width="9.140625" style="87"/>
    <col min="8703" max="8703" width="5.140625" style="87" customWidth="1"/>
    <col min="8704" max="8704" width="9.42578125" style="87" customWidth="1"/>
    <col min="8705" max="8705" width="10" style="87" customWidth="1"/>
    <col min="8706" max="8706" width="8.5703125" style="87" customWidth="1"/>
    <col min="8707" max="8707" width="1.7109375" style="87" customWidth="1"/>
    <col min="8708" max="8708" width="10" style="87" bestFit="1" customWidth="1"/>
    <col min="8709" max="8709" width="8.28515625" style="87" bestFit="1" customWidth="1"/>
    <col min="8710" max="8710" width="7.140625" style="87" bestFit="1" customWidth="1"/>
    <col min="8711" max="8711" width="7.5703125" style="87" customWidth="1"/>
    <col min="8712" max="8712" width="8.42578125" style="87" customWidth="1"/>
    <col min="8713" max="8713" width="1.7109375" style="87" customWidth="1"/>
    <col min="8714" max="8714" width="9.140625" style="87"/>
    <col min="8715" max="8715" width="9.28515625" style="87" customWidth="1"/>
    <col min="8716" max="8716" width="8.28515625" style="87" customWidth="1"/>
    <col min="8717" max="8718" width="9.140625" style="87"/>
    <col min="8719" max="8719" width="9.5703125" style="87" customWidth="1"/>
    <col min="8720" max="8720" width="9.7109375" style="87" customWidth="1"/>
    <col min="8721" max="8721" width="0.85546875" style="87" customWidth="1"/>
    <col min="8722" max="8722" width="9.7109375" style="87" customWidth="1"/>
    <col min="8723" max="8723" width="1.7109375" style="87" customWidth="1"/>
    <col min="8724" max="8726" width="7.7109375" style="87" customWidth="1"/>
    <col min="8727" max="8958" width="9.140625" style="87"/>
    <col min="8959" max="8959" width="5.140625" style="87" customWidth="1"/>
    <col min="8960" max="8960" width="9.42578125" style="87" customWidth="1"/>
    <col min="8961" max="8961" width="10" style="87" customWidth="1"/>
    <col min="8962" max="8962" width="8.5703125" style="87" customWidth="1"/>
    <col min="8963" max="8963" width="1.7109375" style="87" customWidth="1"/>
    <col min="8964" max="8964" width="10" style="87" bestFit="1" customWidth="1"/>
    <col min="8965" max="8965" width="8.28515625" style="87" bestFit="1" customWidth="1"/>
    <col min="8966" max="8966" width="7.140625" style="87" bestFit="1" customWidth="1"/>
    <col min="8967" max="8967" width="7.5703125" style="87" customWidth="1"/>
    <col min="8968" max="8968" width="8.42578125" style="87" customWidth="1"/>
    <col min="8969" max="8969" width="1.7109375" style="87" customWidth="1"/>
    <col min="8970" max="8970" width="9.140625" style="87"/>
    <col min="8971" max="8971" width="9.28515625" style="87" customWidth="1"/>
    <col min="8972" max="8972" width="8.28515625" style="87" customWidth="1"/>
    <col min="8973" max="8974" width="9.140625" style="87"/>
    <col min="8975" max="8975" width="9.5703125" style="87" customWidth="1"/>
    <col min="8976" max="8976" width="9.7109375" style="87" customWidth="1"/>
    <col min="8977" max="8977" width="0.85546875" style="87" customWidth="1"/>
    <col min="8978" max="8978" width="9.7109375" style="87" customWidth="1"/>
    <col min="8979" max="8979" width="1.7109375" style="87" customWidth="1"/>
    <col min="8980" max="8982" width="7.7109375" style="87" customWidth="1"/>
    <col min="8983" max="9214" width="9.140625" style="87"/>
    <col min="9215" max="9215" width="5.140625" style="87" customWidth="1"/>
    <col min="9216" max="9216" width="9.42578125" style="87" customWidth="1"/>
    <col min="9217" max="9217" width="10" style="87" customWidth="1"/>
    <col min="9218" max="9218" width="8.5703125" style="87" customWidth="1"/>
    <col min="9219" max="9219" width="1.7109375" style="87" customWidth="1"/>
    <col min="9220" max="9220" width="10" style="87" bestFit="1" customWidth="1"/>
    <col min="9221" max="9221" width="8.28515625" style="87" bestFit="1" customWidth="1"/>
    <col min="9222" max="9222" width="7.140625" style="87" bestFit="1" customWidth="1"/>
    <col min="9223" max="9223" width="7.5703125" style="87" customWidth="1"/>
    <col min="9224" max="9224" width="8.42578125" style="87" customWidth="1"/>
    <col min="9225" max="9225" width="1.7109375" style="87" customWidth="1"/>
    <col min="9226" max="9226" width="9.140625" style="87"/>
    <col min="9227" max="9227" width="9.28515625" style="87" customWidth="1"/>
    <col min="9228" max="9228" width="8.28515625" style="87" customWidth="1"/>
    <col min="9229" max="9230" width="9.140625" style="87"/>
    <col min="9231" max="9231" width="9.5703125" style="87" customWidth="1"/>
    <col min="9232" max="9232" width="9.7109375" style="87" customWidth="1"/>
    <col min="9233" max="9233" width="0.85546875" style="87" customWidth="1"/>
    <col min="9234" max="9234" width="9.7109375" style="87" customWidth="1"/>
    <col min="9235" max="9235" width="1.7109375" style="87" customWidth="1"/>
    <col min="9236" max="9238" width="7.7109375" style="87" customWidth="1"/>
    <col min="9239" max="9470" width="9.140625" style="87"/>
    <col min="9471" max="9471" width="5.140625" style="87" customWidth="1"/>
    <col min="9472" max="9472" width="9.42578125" style="87" customWidth="1"/>
    <col min="9473" max="9473" width="10" style="87" customWidth="1"/>
    <col min="9474" max="9474" width="8.5703125" style="87" customWidth="1"/>
    <col min="9475" max="9475" width="1.7109375" style="87" customWidth="1"/>
    <col min="9476" max="9476" width="10" style="87" bestFit="1" customWidth="1"/>
    <col min="9477" max="9477" width="8.28515625" style="87" bestFit="1" customWidth="1"/>
    <col min="9478" max="9478" width="7.140625" style="87" bestFit="1" customWidth="1"/>
    <col min="9479" max="9479" width="7.5703125" style="87" customWidth="1"/>
    <col min="9480" max="9480" width="8.42578125" style="87" customWidth="1"/>
    <col min="9481" max="9481" width="1.7109375" style="87" customWidth="1"/>
    <col min="9482" max="9482" width="9.140625" style="87"/>
    <col min="9483" max="9483" width="9.28515625" style="87" customWidth="1"/>
    <col min="9484" max="9484" width="8.28515625" style="87" customWidth="1"/>
    <col min="9485" max="9486" width="9.140625" style="87"/>
    <col min="9487" max="9487" width="9.5703125" style="87" customWidth="1"/>
    <col min="9488" max="9488" width="9.7109375" style="87" customWidth="1"/>
    <col min="9489" max="9489" width="0.85546875" style="87" customWidth="1"/>
    <col min="9490" max="9490" width="9.7109375" style="87" customWidth="1"/>
    <col min="9491" max="9491" width="1.7109375" style="87" customWidth="1"/>
    <col min="9492" max="9494" width="7.7109375" style="87" customWidth="1"/>
    <col min="9495" max="9726" width="9.140625" style="87"/>
    <col min="9727" max="9727" width="5.140625" style="87" customWidth="1"/>
    <col min="9728" max="9728" width="9.42578125" style="87" customWidth="1"/>
    <col min="9729" max="9729" width="10" style="87" customWidth="1"/>
    <col min="9730" max="9730" width="8.5703125" style="87" customWidth="1"/>
    <col min="9731" max="9731" width="1.7109375" style="87" customWidth="1"/>
    <col min="9732" max="9732" width="10" style="87" bestFit="1" customWidth="1"/>
    <col min="9733" max="9733" width="8.28515625" style="87" bestFit="1" customWidth="1"/>
    <col min="9734" max="9734" width="7.140625" style="87" bestFit="1" customWidth="1"/>
    <col min="9735" max="9735" width="7.5703125" style="87" customWidth="1"/>
    <col min="9736" max="9736" width="8.42578125" style="87" customWidth="1"/>
    <col min="9737" max="9737" width="1.7109375" style="87" customWidth="1"/>
    <col min="9738" max="9738" width="9.140625" style="87"/>
    <col min="9739" max="9739" width="9.28515625" style="87" customWidth="1"/>
    <col min="9740" max="9740" width="8.28515625" style="87" customWidth="1"/>
    <col min="9741" max="9742" width="9.140625" style="87"/>
    <col min="9743" max="9743" width="9.5703125" style="87" customWidth="1"/>
    <col min="9744" max="9744" width="9.7109375" style="87" customWidth="1"/>
    <col min="9745" max="9745" width="0.85546875" style="87" customWidth="1"/>
    <col min="9746" max="9746" width="9.7109375" style="87" customWidth="1"/>
    <col min="9747" max="9747" width="1.7109375" style="87" customWidth="1"/>
    <col min="9748" max="9750" width="7.7109375" style="87" customWidth="1"/>
    <col min="9751" max="9982" width="9.140625" style="87"/>
    <col min="9983" max="9983" width="5.140625" style="87" customWidth="1"/>
    <col min="9984" max="9984" width="9.42578125" style="87" customWidth="1"/>
    <col min="9985" max="9985" width="10" style="87" customWidth="1"/>
    <col min="9986" max="9986" width="8.5703125" style="87" customWidth="1"/>
    <col min="9987" max="9987" width="1.7109375" style="87" customWidth="1"/>
    <col min="9988" max="9988" width="10" style="87" bestFit="1" customWidth="1"/>
    <col min="9989" max="9989" width="8.28515625" style="87" bestFit="1" customWidth="1"/>
    <col min="9990" max="9990" width="7.140625" style="87" bestFit="1" customWidth="1"/>
    <col min="9991" max="9991" width="7.5703125" style="87" customWidth="1"/>
    <col min="9992" max="9992" width="8.42578125" style="87" customWidth="1"/>
    <col min="9993" max="9993" width="1.7109375" style="87" customWidth="1"/>
    <col min="9994" max="9994" width="9.140625" style="87"/>
    <col min="9995" max="9995" width="9.28515625" style="87" customWidth="1"/>
    <col min="9996" max="9996" width="8.28515625" style="87" customWidth="1"/>
    <col min="9997" max="9998" width="9.140625" style="87"/>
    <col min="9999" max="9999" width="9.5703125" style="87" customWidth="1"/>
    <col min="10000" max="10000" width="9.7109375" style="87" customWidth="1"/>
    <col min="10001" max="10001" width="0.85546875" style="87" customWidth="1"/>
    <col min="10002" max="10002" width="9.7109375" style="87" customWidth="1"/>
    <col min="10003" max="10003" width="1.7109375" style="87" customWidth="1"/>
    <col min="10004" max="10006" width="7.7109375" style="87" customWidth="1"/>
    <col min="10007" max="10238" width="9.140625" style="87"/>
    <col min="10239" max="10239" width="5.140625" style="87" customWidth="1"/>
    <col min="10240" max="10240" width="9.42578125" style="87" customWidth="1"/>
    <col min="10241" max="10241" width="10" style="87" customWidth="1"/>
    <col min="10242" max="10242" width="8.5703125" style="87" customWidth="1"/>
    <col min="10243" max="10243" width="1.7109375" style="87" customWidth="1"/>
    <col min="10244" max="10244" width="10" style="87" bestFit="1" customWidth="1"/>
    <col min="10245" max="10245" width="8.28515625" style="87" bestFit="1" customWidth="1"/>
    <col min="10246" max="10246" width="7.140625" style="87" bestFit="1" customWidth="1"/>
    <col min="10247" max="10247" width="7.5703125" style="87" customWidth="1"/>
    <col min="10248" max="10248" width="8.42578125" style="87" customWidth="1"/>
    <col min="10249" max="10249" width="1.7109375" style="87" customWidth="1"/>
    <col min="10250" max="10250" width="9.140625" style="87"/>
    <col min="10251" max="10251" width="9.28515625" style="87" customWidth="1"/>
    <col min="10252" max="10252" width="8.28515625" style="87" customWidth="1"/>
    <col min="10253" max="10254" width="9.140625" style="87"/>
    <col min="10255" max="10255" width="9.5703125" style="87" customWidth="1"/>
    <col min="10256" max="10256" width="9.7109375" style="87" customWidth="1"/>
    <col min="10257" max="10257" width="0.85546875" style="87" customWidth="1"/>
    <col min="10258" max="10258" width="9.7109375" style="87" customWidth="1"/>
    <col min="10259" max="10259" width="1.7109375" style="87" customWidth="1"/>
    <col min="10260" max="10262" width="7.7109375" style="87" customWidth="1"/>
    <col min="10263" max="10494" width="9.140625" style="87"/>
    <col min="10495" max="10495" width="5.140625" style="87" customWidth="1"/>
    <col min="10496" max="10496" width="9.42578125" style="87" customWidth="1"/>
    <col min="10497" max="10497" width="10" style="87" customWidth="1"/>
    <col min="10498" max="10498" width="8.5703125" style="87" customWidth="1"/>
    <col min="10499" max="10499" width="1.7109375" style="87" customWidth="1"/>
    <col min="10500" max="10500" width="10" style="87" bestFit="1" customWidth="1"/>
    <col min="10501" max="10501" width="8.28515625" style="87" bestFit="1" customWidth="1"/>
    <col min="10502" max="10502" width="7.140625" style="87" bestFit="1" customWidth="1"/>
    <col min="10503" max="10503" width="7.5703125" style="87" customWidth="1"/>
    <col min="10504" max="10504" width="8.42578125" style="87" customWidth="1"/>
    <col min="10505" max="10505" width="1.7109375" style="87" customWidth="1"/>
    <col min="10506" max="10506" width="9.140625" style="87"/>
    <col min="10507" max="10507" width="9.28515625" style="87" customWidth="1"/>
    <col min="10508" max="10508" width="8.28515625" style="87" customWidth="1"/>
    <col min="10509" max="10510" width="9.140625" style="87"/>
    <col min="10511" max="10511" width="9.5703125" style="87" customWidth="1"/>
    <col min="10512" max="10512" width="9.7109375" style="87" customWidth="1"/>
    <col min="10513" max="10513" width="0.85546875" style="87" customWidth="1"/>
    <col min="10514" max="10514" width="9.7109375" style="87" customWidth="1"/>
    <col min="10515" max="10515" width="1.7109375" style="87" customWidth="1"/>
    <col min="10516" max="10518" width="7.7109375" style="87" customWidth="1"/>
    <col min="10519" max="10750" width="9.140625" style="87"/>
    <col min="10751" max="10751" width="5.140625" style="87" customWidth="1"/>
    <col min="10752" max="10752" width="9.42578125" style="87" customWidth="1"/>
    <col min="10753" max="10753" width="10" style="87" customWidth="1"/>
    <col min="10754" max="10754" width="8.5703125" style="87" customWidth="1"/>
    <col min="10755" max="10755" width="1.7109375" style="87" customWidth="1"/>
    <col min="10756" max="10756" width="10" style="87" bestFit="1" customWidth="1"/>
    <col min="10757" max="10757" width="8.28515625" style="87" bestFit="1" customWidth="1"/>
    <col min="10758" max="10758" width="7.140625" style="87" bestFit="1" customWidth="1"/>
    <col min="10759" max="10759" width="7.5703125" style="87" customWidth="1"/>
    <col min="10760" max="10760" width="8.42578125" style="87" customWidth="1"/>
    <col min="10761" max="10761" width="1.7109375" style="87" customWidth="1"/>
    <col min="10762" max="10762" width="9.140625" style="87"/>
    <col min="10763" max="10763" width="9.28515625" style="87" customWidth="1"/>
    <col min="10764" max="10764" width="8.28515625" style="87" customWidth="1"/>
    <col min="10765" max="10766" width="9.140625" style="87"/>
    <col min="10767" max="10767" width="9.5703125" style="87" customWidth="1"/>
    <col min="10768" max="10768" width="9.7109375" style="87" customWidth="1"/>
    <col min="10769" max="10769" width="0.85546875" style="87" customWidth="1"/>
    <col min="10770" max="10770" width="9.7109375" style="87" customWidth="1"/>
    <col min="10771" max="10771" width="1.7109375" style="87" customWidth="1"/>
    <col min="10772" max="10774" width="7.7109375" style="87" customWidth="1"/>
    <col min="10775" max="11006" width="9.140625" style="87"/>
    <col min="11007" max="11007" width="5.140625" style="87" customWidth="1"/>
    <col min="11008" max="11008" width="9.42578125" style="87" customWidth="1"/>
    <col min="11009" max="11009" width="10" style="87" customWidth="1"/>
    <col min="11010" max="11010" width="8.5703125" style="87" customWidth="1"/>
    <col min="11011" max="11011" width="1.7109375" style="87" customWidth="1"/>
    <col min="11012" max="11012" width="10" style="87" bestFit="1" customWidth="1"/>
    <col min="11013" max="11013" width="8.28515625" style="87" bestFit="1" customWidth="1"/>
    <col min="11014" max="11014" width="7.140625" style="87" bestFit="1" customWidth="1"/>
    <col min="11015" max="11015" width="7.5703125" style="87" customWidth="1"/>
    <col min="11016" max="11016" width="8.42578125" style="87" customWidth="1"/>
    <col min="11017" max="11017" width="1.7109375" style="87" customWidth="1"/>
    <col min="11018" max="11018" width="9.140625" style="87"/>
    <col min="11019" max="11019" width="9.28515625" style="87" customWidth="1"/>
    <col min="11020" max="11020" width="8.28515625" style="87" customWidth="1"/>
    <col min="11021" max="11022" width="9.140625" style="87"/>
    <col min="11023" max="11023" width="9.5703125" style="87" customWidth="1"/>
    <col min="11024" max="11024" width="9.7109375" style="87" customWidth="1"/>
    <col min="11025" max="11025" width="0.85546875" style="87" customWidth="1"/>
    <col min="11026" max="11026" width="9.7109375" style="87" customWidth="1"/>
    <col min="11027" max="11027" width="1.7109375" style="87" customWidth="1"/>
    <col min="11028" max="11030" width="7.7109375" style="87" customWidth="1"/>
    <col min="11031" max="11262" width="9.140625" style="87"/>
    <col min="11263" max="11263" width="5.140625" style="87" customWidth="1"/>
    <col min="11264" max="11264" width="9.42578125" style="87" customWidth="1"/>
    <col min="11265" max="11265" width="10" style="87" customWidth="1"/>
    <col min="11266" max="11266" width="8.5703125" style="87" customWidth="1"/>
    <col min="11267" max="11267" width="1.7109375" style="87" customWidth="1"/>
    <col min="11268" max="11268" width="10" style="87" bestFit="1" customWidth="1"/>
    <col min="11269" max="11269" width="8.28515625" style="87" bestFit="1" customWidth="1"/>
    <col min="11270" max="11270" width="7.140625" style="87" bestFit="1" customWidth="1"/>
    <col min="11271" max="11271" width="7.5703125" style="87" customWidth="1"/>
    <col min="11272" max="11272" width="8.42578125" style="87" customWidth="1"/>
    <col min="11273" max="11273" width="1.7109375" style="87" customWidth="1"/>
    <col min="11274" max="11274" width="9.140625" style="87"/>
    <col min="11275" max="11275" width="9.28515625" style="87" customWidth="1"/>
    <col min="11276" max="11276" width="8.28515625" style="87" customWidth="1"/>
    <col min="11277" max="11278" width="9.140625" style="87"/>
    <col min="11279" max="11279" width="9.5703125" style="87" customWidth="1"/>
    <col min="11280" max="11280" width="9.7109375" style="87" customWidth="1"/>
    <col min="11281" max="11281" width="0.85546875" style="87" customWidth="1"/>
    <col min="11282" max="11282" width="9.7109375" style="87" customWidth="1"/>
    <col min="11283" max="11283" width="1.7109375" style="87" customWidth="1"/>
    <col min="11284" max="11286" width="7.7109375" style="87" customWidth="1"/>
    <col min="11287" max="11518" width="9.140625" style="87"/>
    <col min="11519" max="11519" width="5.140625" style="87" customWidth="1"/>
    <col min="11520" max="11520" width="9.42578125" style="87" customWidth="1"/>
    <col min="11521" max="11521" width="10" style="87" customWidth="1"/>
    <col min="11522" max="11522" width="8.5703125" style="87" customWidth="1"/>
    <col min="11523" max="11523" width="1.7109375" style="87" customWidth="1"/>
    <col min="11524" max="11524" width="10" style="87" bestFit="1" customWidth="1"/>
    <col min="11525" max="11525" width="8.28515625" style="87" bestFit="1" customWidth="1"/>
    <col min="11526" max="11526" width="7.140625" style="87" bestFit="1" customWidth="1"/>
    <col min="11527" max="11527" width="7.5703125" style="87" customWidth="1"/>
    <col min="11528" max="11528" width="8.42578125" style="87" customWidth="1"/>
    <col min="11529" max="11529" width="1.7109375" style="87" customWidth="1"/>
    <col min="11530" max="11530" width="9.140625" style="87"/>
    <col min="11531" max="11531" width="9.28515625" style="87" customWidth="1"/>
    <col min="11532" max="11532" width="8.28515625" style="87" customWidth="1"/>
    <col min="11533" max="11534" width="9.140625" style="87"/>
    <col min="11535" max="11535" width="9.5703125" style="87" customWidth="1"/>
    <col min="11536" max="11536" width="9.7109375" style="87" customWidth="1"/>
    <col min="11537" max="11537" width="0.85546875" style="87" customWidth="1"/>
    <col min="11538" max="11538" width="9.7109375" style="87" customWidth="1"/>
    <col min="11539" max="11539" width="1.7109375" style="87" customWidth="1"/>
    <col min="11540" max="11542" width="7.7109375" style="87" customWidth="1"/>
    <col min="11543" max="11774" width="9.140625" style="87"/>
    <col min="11775" max="11775" width="5.140625" style="87" customWidth="1"/>
    <col min="11776" max="11776" width="9.42578125" style="87" customWidth="1"/>
    <col min="11777" max="11777" width="10" style="87" customWidth="1"/>
    <col min="11778" max="11778" width="8.5703125" style="87" customWidth="1"/>
    <col min="11779" max="11779" width="1.7109375" style="87" customWidth="1"/>
    <col min="11780" max="11780" width="10" style="87" bestFit="1" customWidth="1"/>
    <col min="11781" max="11781" width="8.28515625" style="87" bestFit="1" customWidth="1"/>
    <col min="11782" max="11782" width="7.140625" style="87" bestFit="1" customWidth="1"/>
    <col min="11783" max="11783" width="7.5703125" style="87" customWidth="1"/>
    <col min="11784" max="11784" width="8.42578125" style="87" customWidth="1"/>
    <col min="11785" max="11785" width="1.7109375" style="87" customWidth="1"/>
    <col min="11786" max="11786" width="9.140625" style="87"/>
    <col min="11787" max="11787" width="9.28515625" style="87" customWidth="1"/>
    <col min="11788" max="11788" width="8.28515625" style="87" customWidth="1"/>
    <col min="11789" max="11790" width="9.140625" style="87"/>
    <col min="11791" max="11791" width="9.5703125" style="87" customWidth="1"/>
    <col min="11792" max="11792" width="9.7109375" style="87" customWidth="1"/>
    <col min="11793" max="11793" width="0.85546875" style="87" customWidth="1"/>
    <col min="11794" max="11794" width="9.7109375" style="87" customWidth="1"/>
    <col min="11795" max="11795" width="1.7109375" style="87" customWidth="1"/>
    <col min="11796" max="11798" width="7.7109375" style="87" customWidth="1"/>
    <col min="11799" max="12030" width="9.140625" style="87"/>
    <col min="12031" max="12031" width="5.140625" style="87" customWidth="1"/>
    <col min="12032" max="12032" width="9.42578125" style="87" customWidth="1"/>
    <col min="12033" max="12033" width="10" style="87" customWidth="1"/>
    <col min="12034" max="12034" width="8.5703125" style="87" customWidth="1"/>
    <col min="12035" max="12035" width="1.7109375" style="87" customWidth="1"/>
    <col min="12036" max="12036" width="10" style="87" bestFit="1" customWidth="1"/>
    <col min="12037" max="12037" width="8.28515625" style="87" bestFit="1" customWidth="1"/>
    <col min="12038" max="12038" width="7.140625" style="87" bestFit="1" customWidth="1"/>
    <col min="12039" max="12039" width="7.5703125" style="87" customWidth="1"/>
    <col min="12040" max="12040" width="8.42578125" style="87" customWidth="1"/>
    <col min="12041" max="12041" width="1.7109375" style="87" customWidth="1"/>
    <col min="12042" max="12042" width="9.140625" style="87"/>
    <col min="12043" max="12043" width="9.28515625" style="87" customWidth="1"/>
    <col min="12044" max="12044" width="8.28515625" style="87" customWidth="1"/>
    <col min="12045" max="12046" width="9.140625" style="87"/>
    <col min="12047" max="12047" width="9.5703125" style="87" customWidth="1"/>
    <col min="12048" max="12048" width="9.7109375" style="87" customWidth="1"/>
    <col min="12049" max="12049" width="0.85546875" style="87" customWidth="1"/>
    <col min="12050" max="12050" width="9.7109375" style="87" customWidth="1"/>
    <col min="12051" max="12051" width="1.7109375" style="87" customWidth="1"/>
    <col min="12052" max="12054" width="7.7109375" style="87" customWidth="1"/>
    <col min="12055" max="12286" width="9.140625" style="87"/>
    <col min="12287" max="12287" width="5.140625" style="87" customWidth="1"/>
    <col min="12288" max="12288" width="9.42578125" style="87" customWidth="1"/>
    <col min="12289" max="12289" width="10" style="87" customWidth="1"/>
    <col min="12290" max="12290" width="8.5703125" style="87" customWidth="1"/>
    <col min="12291" max="12291" width="1.7109375" style="87" customWidth="1"/>
    <col min="12292" max="12292" width="10" style="87" bestFit="1" customWidth="1"/>
    <col min="12293" max="12293" width="8.28515625" style="87" bestFit="1" customWidth="1"/>
    <col min="12294" max="12294" width="7.140625" style="87" bestFit="1" customWidth="1"/>
    <col min="12295" max="12295" width="7.5703125" style="87" customWidth="1"/>
    <col min="12296" max="12296" width="8.42578125" style="87" customWidth="1"/>
    <col min="12297" max="12297" width="1.7109375" style="87" customWidth="1"/>
    <col min="12298" max="12298" width="9.140625" style="87"/>
    <col min="12299" max="12299" width="9.28515625" style="87" customWidth="1"/>
    <col min="12300" max="12300" width="8.28515625" style="87" customWidth="1"/>
    <col min="12301" max="12302" width="9.140625" style="87"/>
    <col min="12303" max="12303" width="9.5703125" style="87" customWidth="1"/>
    <col min="12304" max="12304" width="9.7109375" style="87" customWidth="1"/>
    <col min="12305" max="12305" width="0.85546875" style="87" customWidth="1"/>
    <col min="12306" max="12306" width="9.7109375" style="87" customWidth="1"/>
    <col min="12307" max="12307" width="1.7109375" style="87" customWidth="1"/>
    <col min="12308" max="12310" width="7.7109375" style="87" customWidth="1"/>
    <col min="12311" max="12542" width="9.140625" style="87"/>
    <col min="12543" max="12543" width="5.140625" style="87" customWidth="1"/>
    <col min="12544" max="12544" width="9.42578125" style="87" customWidth="1"/>
    <col min="12545" max="12545" width="10" style="87" customWidth="1"/>
    <col min="12546" max="12546" width="8.5703125" style="87" customWidth="1"/>
    <col min="12547" max="12547" width="1.7109375" style="87" customWidth="1"/>
    <col min="12548" max="12548" width="10" style="87" bestFit="1" customWidth="1"/>
    <col min="12549" max="12549" width="8.28515625" style="87" bestFit="1" customWidth="1"/>
    <col min="12550" max="12550" width="7.140625" style="87" bestFit="1" customWidth="1"/>
    <col min="12551" max="12551" width="7.5703125" style="87" customWidth="1"/>
    <col min="12552" max="12552" width="8.42578125" style="87" customWidth="1"/>
    <col min="12553" max="12553" width="1.7109375" style="87" customWidth="1"/>
    <col min="12554" max="12554" width="9.140625" style="87"/>
    <col min="12555" max="12555" width="9.28515625" style="87" customWidth="1"/>
    <col min="12556" max="12556" width="8.28515625" style="87" customWidth="1"/>
    <col min="12557" max="12558" width="9.140625" style="87"/>
    <col min="12559" max="12559" width="9.5703125" style="87" customWidth="1"/>
    <col min="12560" max="12560" width="9.7109375" style="87" customWidth="1"/>
    <col min="12561" max="12561" width="0.85546875" style="87" customWidth="1"/>
    <col min="12562" max="12562" width="9.7109375" style="87" customWidth="1"/>
    <col min="12563" max="12563" width="1.7109375" style="87" customWidth="1"/>
    <col min="12564" max="12566" width="7.7109375" style="87" customWidth="1"/>
    <col min="12567" max="12798" width="9.140625" style="87"/>
    <col min="12799" max="12799" width="5.140625" style="87" customWidth="1"/>
    <col min="12800" max="12800" width="9.42578125" style="87" customWidth="1"/>
    <col min="12801" max="12801" width="10" style="87" customWidth="1"/>
    <col min="12802" max="12802" width="8.5703125" style="87" customWidth="1"/>
    <col min="12803" max="12803" width="1.7109375" style="87" customWidth="1"/>
    <col min="12804" max="12804" width="10" style="87" bestFit="1" customWidth="1"/>
    <col min="12805" max="12805" width="8.28515625" style="87" bestFit="1" customWidth="1"/>
    <col min="12806" max="12806" width="7.140625" style="87" bestFit="1" customWidth="1"/>
    <col min="12807" max="12807" width="7.5703125" style="87" customWidth="1"/>
    <col min="12808" max="12808" width="8.42578125" style="87" customWidth="1"/>
    <col min="12809" max="12809" width="1.7109375" style="87" customWidth="1"/>
    <col min="12810" max="12810" width="9.140625" style="87"/>
    <col min="12811" max="12811" width="9.28515625" style="87" customWidth="1"/>
    <col min="12812" max="12812" width="8.28515625" style="87" customWidth="1"/>
    <col min="12813" max="12814" width="9.140625" style="87"/>
    <col min="12815" max="12815" width="9.5703125" style="87" customWidth="1"/>
    <col min="12816" max="12816" width="9.7109375" style="87" customWidth="1"/>
    <col min="12817" max="12817" width="0.85546875" style="87" customWidth="1"/>
    <col min="12818" max="12818" width="9.7109375" style="87" customWidth="1"/>
    <col min="12819" max="12819" width="1.7109375" style="87" customWidth="1"/>
    <col min="12820" max="12822" width="7.7109375" style="87" customWidth="1"/>
    <col min="12823" max="13054" width="9.140625" style="87"/>
    <col min="13055" max="13055" width="5.140625" style="87" customWidth="1"/>
    <col min="13056" max="13056" width="9.42578125" style="87" customWidth="1"/>
    <col min="13057" max="13057" width="10" style="87" customWidth="1"/>
    <col min="13058" max="13058" width="8.5703125" style="87" customWidth="1"/>
    <col min="13059" max="13059" width="1.7109375" style="87" customWidth="1"/>
    <col min="13060" max="13060" width="10" style="87" bestFit="1" customWidth="1"/>
    <col min="13061" max="13061" width="8.28515625" style="87" bestFit="1" customWidth="1"/>
    <col min="13062" max="13062" width="7.140625" style="87" bestFit="1" customWidth="1"/>
    <col min="13063" max="13063" width="7.5703125" style="87" customWidth="1"/>
    <col min="13064" max="13064" width="8.42578125" style="87" customWidth="1"/>
    <col min="13065" max="13065" width="1.7109375" style="87" customWidth="1"/>
    <col min="13066" max="13066" width="9.140625" style="87"/>
    <col min="13067" max="13067" width="9.28515625" style="87" customWidth="1"/>
    <col min="13068" max="13068" width="8.28515625" style="87" customWidth="1"/>
    <col min="13069" max="13070" width="9.140625" style="87"/>
    <col min="13071" max="13071" width="9.5703125" style="87" customWidth="1"/>
    <col min="13072" max="13072" width="9.7109375" style="87" customWidth="1"/>
    <col min="13073" max="13073" width="0.85546875" style="87" customWidth="1"/>
    <col min="13074" max="13074" width="9.7109375" style="87" customWidth="1"/>
    <col min="13075" max="13075" width="1.7109375" style="87" customWidth="1"/>
    <col min="13076" max="13078" width="7.7109375" style="87" customWidth="1"/>
    <col min="13079" max="13310" width="9.140625" style="87"/>
    <col min="13311" max="13311" width="5.140625" style="87" customWidth="1"/>
    <col min="13312" max="13312" width="9.42578125" style="87" customWidth="1"/>
    <col min="13313" max="13313" width="10" style="87" customWidth="1"/>
    <col min="13314" max="13314" width="8.5703125" style="87" customWidth="1"/>
    <col min="13315" max="13315" width="1.7109375" style="87" customWidth="1"/>
    <col min="13316" max="13316" width="10" style="87" bestFit="1" customWidth="1"/>
    <col min="13317" max="13317" width="8.28515625" style="87" bestFit="1" customWidth="1"/>
    <col min="13318" max="13318" width="7.140625" style="87" bestFit="1" customWidth="1"/>
    <col min="13319" max="13319" width="7.5703125" style="87" customWidth="1"/>
    <col min="13320" max="13320" width="8.42578125" style="87" customWidth="1"/>
    <col min="13321" max="13321" width="1.7109375" style="87" customWidth="1"/>
    <col min="13322" max="13322" width="9.140625" style="87"/>
    <col min="13323" max="13323" width="9.28515625" style="87" customWidth="1"/>
    <col min="13324" max="13324" width="8.28515625" style="87" customWidth="1"/>
    <col min="13325" max="13326" width="9.140625" style="87"/>
    <col min="13327" max="13327" width="9.5703125" style="87" customWidth="1"/>
    <col min="13328" max="13328" width="9.7109375" style="87" customWidth="1"/>
    <col min="13329" max="13329" width="0.85546875" style="87" customWidth="1"/>
    <col min="13330" max="13330" width="9.7109375" style="87" customWidth="1"/>
    <col min="13331" max="13331" width="1.7109375" style="87" customWidth="1"/>
    <col min="13332" max="13334" width="7.7109375" style="87" customWidth="1"/>
    <col min="13335" max="13566" width="9.140625" style="87"/>
    <col min="13567" max="13567" width="5.140625" style="87" customWidth="1"/>
    <col min="13568" max="13568" width="9.42578125" style="87" customWidth="1"/>
    <col min="13569" max="13569" width="10" style="87" customWidth="1"/>
    <col min="13570" max="13570" width="8.5703125" style="87" customWidth="1"/>
    <col min="13571" max="13571" width="1.7109375" style="87" customWidth="1"/>
    <col min="13572" max="13572" width="10" style="87" bestFit="1" customWidth="1"/>
    <col min="13573" max="13573" width="8.28515625" style="87" bestFit="1" customWidth="1"/>
    <col min="13574" max="13574" width="7.140625" style="87" bestFit="1" customWidth="1"/>
    <col min="13575" max="13575" width="7.5703125" style="87" customWidth="1"/>
    <col min="13576" max="13576" width="8.42578125" style="87" customWidth="1"/>
    <col min="13577" max="13577" width="1.7109375" style="87" customWidth="1"/>
    <col min="13578" max="13578" width="9.140625" style="87"/>
    <col min="13579" max="13579" width="9.28515625" style="87" customWidth="1"/>
    <col min="13580" max="13580" width="8.28515625" style="87" customWidth="1"/>
    <col min="13581" max="13582" width="9.140625" style="87"/>
    <col min="13583" max="13583" width="9.5703125" style="87" customWidth="1"/>
    <col min="13584" max="13584" width="9.7109375" style="87" customWidth="1"/>
    <col min="13585" max="13585" width="0.85546875" style="87" customWidth="1"/>
    <col min="13586" max="13586" width="9.7109375" style="87" customWidth="1"/>
    <col min="13587" max="13587" width="1.7109375" style="87" customWidth="1"/>
    <col min="13588" max="13590" width="7.7109375" style="87" customWidth="1"/>
    <col min="13591" max="13822" width="9.140625" style="87"/>
    <col min="13823" max="13823" width="5.140625" style="87" customWidth="1"/>
    <col min="13824" max="13824" width="9.42578125" style="87" customWidth="1"/>
    <col min="13825" max="13825" width="10" style="87" customWidth="1"/>
    <col min="13826" max="13826" width="8.5703125" style="87" customWidth="1"/>
    <col min="13827" max="13827" width="1.7109375" style="87" customWidth="1"/>
    <col min="13828" max="13828" width="10" style="87" bestFit="1" customWidth="1"/>
    <col min="13829" max="13829" width="8.28515625" style="87" bestFit="1" customWidth="1"/>
    <col min="13830" max="13830" width="7.140625" style="87" bestFit="1" customWidth="1"/>
    <col min="13831" max="13831" width="7.5703125" style="87" customWidth="1"/>
    <col min="13832" max="13832" width="8.42578125" style="87" customWidth="1"/>
    <col min="13833" max="13833" width="1.7109375" style="87" customWidth="1"/>
    <col min="13834" max="13834" width="9.140625" style="87"/>
    <col min="13835" max="13835" width="9.28515625" style="87" customWidth="1"/>
    <col min="13836" max="13836" width="8.28515625" style="87" customWidth="1"/>
    <col min="13837" max="13838" width="9.140625" style="87"/>
    <col min="13839" max="13839" width="9.5703125" style="87" customWidth="1"/>
    <col min="13840" max="13840" width="9.7109375" style="87" customWidth="1"/>
    <col min="13841" max="13841" width="0.85546875" style="87" customWidth="1"/>
    <col min="13842" max="13842" width="9.7109375" style="87" customWidth="1"/>
    <col min="13843" max="13843" width="1.7109375" style="87" customWidth="1"/>
    <col min="13844" max="13846" width="7.7109375" style="87" customWidth="1"/>
    <col min="13847" max="14078" width="9.140625" style="87"/>
    <col min="14079" max="14079" width="5.140625" style="87" customWidth="1"/>
    <col min="14080" max="14080" width="9.42578125" style="87" customWidth="1"/>
    <col min="14081" max="14081" width="10" style="87" customWidth="1"/>
    <col min="14082" max="14082" width="8.5703125" style="87" customWidth="1"/>
    <col min="14083" max="14083" width="1.7109375" style="87" customWidth="1"/>
    <col min="14084" max="14084" width="10" style="87" bestFit="1" customWidth="1"/>
    <col min="14085" max="14085" width="8.28515625" style="87" bestFit="1" customWidth="1"/>
    <col min="14086" max="14086" width="7.140625" style="87" bestFit="1" customWidth="1"/>
    <col min="14087" max="14087" width="7.5703125" style="87" customWidth="1"/>
    <col min="14088" max="14088" width="8.42578125" style="87" customWidth="1"/>
    <col min="14089" max="14089" width="1.7109375" style="87" customWidth="1"/>
    <col min="14090" max="14090" width="9.140625" style="87"/>
    <col min="14091" max="14091" width="9.28515625" style="87" customWidth="1"/>
    <col min="14092" max="14092" width="8.28515625" style="87" customWidth="1"/>
    <col min="14093" max="14094" width="9.140625" style="87"/>
    <col min="14095" max="14095" width="9.5703125" style="87" customWidth="1"/>
    <col min="14096" max="14096" width="9.7109375" style="87" customWidth="1"/>
    <col min="14097" max="14097" width="0.85546875" style="87" customWidth="1"/>
    <col min="14098" max="14098" width="9.7109375" style="87" customWidth="1"/>
    <col min="14099" max="14099" width="1.7109375" style="87" customWidth="1"/>
    <col min="14100" max="14102" width="7.7109375" style="87" customWidth="1"/>
    <col min="14103" max="14334" width="9.140625" style="87"/>
    <col min="14335" max="14335" width="5.140625" style="87" customWidth="1"/>
    <col min="14336" max="14336" width="9.42578125" style="87" customWidth="1"/>
    <col min="14337" max="14337" width="10" style="87" customWidth="1"/>
    <col min="14338" max="14338" width="8.5703125" style="87" customWidth="1"/>
    <col min="14339" max="14339" width="1.7109375" style="87" customWidth="1"/>
    <col min="14340" max="14340" width="10" style="87" bestFit="1" customWidth="1"/>
    <col min="14341" max="14341" width="8.28515625" style="87" bestFit="1" customWidth="1"/>
    <col min="14342" max="14342" width="7.140625" style="87" bestFit="1" customWidth="1"/>
    <col min="14343" max="14343" width="7.5703125" style="87" customWidth="1"/>
    <col min="14344" max="14344" width="8.42578125" style="87" customWidth="1"/>
    <col min="14345" max="14345" width="1.7109375" style="87" customWidth="1"/>
    <col min="14346" max="14346" width="9.140625" style="87"/>
    <col min="14347" max="14347" width="9.28515625" style="87" customWidth="1"/>
    <col min="14348" max="14348" width="8.28515625" style="87" customWidth="1"/>
    <col min="14349" max="14350" width="9.140625" style="87"/>
    <col min="14351" max="14351" width="9.5703125" style="87" customWidth="1"/>
    <col min="14352" max="14352" width="9.7109375" style="87" customWidth="1"/>
    <col min="14353" max="14353" width="0.85546875" style="87" customWidth="1"/>
    <col min="14354" max="14354" width="9.7109375" style="87" customWidth="1"/>
    <col min="14355" max="14355" width="1.7109375" style="87" customWidth="1"/>
    <col min="14356" max="14358" width="7.7109375" style="87" customWidth="1"/>
    <col min="14359" max="14590" width="9.140625" style="87"/>
    <col min="14591" max="14591" width="5.140625" style="87" customWidth="1"/>
    <col min="14592" max="14592" width="9.42578125" style="87" customWidth="1"/>
    <col min="14593" max="14593" width="10" style="87" customWidth="1"/>
    <col min="14594" max="14594" width="8.5703125" style="87" customWidth="1"/>
    <col min="14595" max="14595" width="1.7109375" style="87" customWidth="1"/>
    <col min="14596" max="14596" width="10" style="87" bestFit="1" customWidth="1"/>
    <col min="14597" max="14597" width="8.28515625" style="87" bestFit="1" customWidth="1"/>
    <col min="14598" max="14598" width="7.140625" style="87" bestFit="1" customWidth="1"/>
    <col min="14599" max="14599" width="7.5703125" style="87" customWidth="1"/>
    <col min="14600" max="14600" width="8.42578125" style="87" customWidth="1"/>
    <col min="14601" max="14601" width="1.7109375" style="87" customWidth="1"/>
    <col min="14602" max="14602" width="9.140625" style="87"/>
    <col min="14603" max="14603" width="9.28515625" style="87" customWidth="1"/>
    <col min="14604" max="14604" width="8.28515625" style="87" customWidth="1"/>
    <col min="14605" max="14606" width="9.140625" style="87"/>
    <col min="14607" max="14607" width="9.5703125" style="87" customWidth="1"/>
    <col min="14608" max="14608" width="9.7109375" style="87" customWidth="1"/>
    <col min="14609" max="14609" width="0.85546875" style="87" customWidth="1"/>
    <col min="14610" max="14610" width="9.7109375" style="87" customWidth="1"/>
    <col min="14611" max="14611" width="1.7109375" style="87" customWidth="1"/>
    <col min="14612" max="14614" width="7.7109375" style="87" customWidth="1"/>
    <col min="14615" max="14846" width="9.140625" style="87"/>
    <col min="14847" max="14847" width="5.140625" style="87" customWidth="1"/>
    <col min="14848" max="14848" width="9.42578125" style="87" customWidth="1"/>
    <col min="14849" max="14849" width="10" style="87" customWidth="1"/>
    <col min="14850" max="14850" width="8.5703125" style="87" customWidth="1"/>
    <col min="14851" max="14851" width="1.7109375" style="87" customWidth="1"/>
    <col min="14852" max="14852" width="10" style="87" bestFit="1" customWidth="1"/>
    <col min="14853" max="14853" width="8.28515625" style="87" bestFit="1" customWidth="1"/>
    <col min="14854" max="14854" width="7.140625" style="87" bestFit="1" customWidth="1"/>
    <col min="14855" max="14855" width="7.5703125" style="87" customWidth="1"/>
    <col min="14856" max="14856" width="8.42578125" style="87" customWidth="1"/>
    <col min="14857" max="14857" width="1.7109375" style="87" customWidth="1"/>
    <col min="14858" max="14858" width="9.140625" style="87"/>
    <col min="14859" max="14859" width="9.28515625" style="87" customWidth="1"/>
    <col min="14860" max="14860" width="8.28515625" style="87" customWidth="1"/>
    <col min="14861" max="14862" width="9.140625" style="87"/>
    <col min="14863" max="14863" width="9.5703125" style="87" customWidth="1"/>
    <col min="14864" max="14864" width="9.7109375" style="87" customWidth="1"/>
    <col min="14865" max="14865" width="0.85546875" style="87" customWidth="1"/>
    <col min="14866" max="14866" width="9.7109375" style="87" customWidth="1"/>
    <col min="14867" max="14867" width="1.7109375" style="87" customWidth="1"/>
    <col min="14868" max="14870" width="7.7109375" style="87" customWidth="1"/>
    <col min="14871" max="15102" width="9.140625" style="87"/>
    <col min="15103" max="15103" width="5.140625" style="87" customWidth="1"/>
    <col min="15104" max="15104" width="9.42578125" style="87" customWidth="1"/>
    <col min="15105" max="15105" width="10" style="87" customWidth="1"/>
    <col min="15106" max="15106" width="8.5703125" style="87" customWidth="1"/>
    <col min="15107" max="15107" width="1.7109375" style="87" customWidth="1"/>
    <col min="15108" max="15108" width="10" style="87" bestFit="1" customWidth="1"/>
    <col min="15109" max="15109" width="8.28515625" style="87" bestFit="1" customWidth="1"/>
    <col min="15110" max="15110" width="7.140625" style="87" bestFit="1" customWidth="1"/>
    <col min="15111" max="15111" width="7.5703125" style="87" customWidth="1"/>
    <col min="15112" max="15112" width="8.42578125" style="87" customWidth="1"/>
    <col min="15113" max="15113" width="1.7109375" style="87" customWidth="1"/>
    <col min="15114" max="15114" width="9.140625" style="87"/>
    <col min="15115" max="15115" width="9.28515625" style="87" customWidth="1"/>
    <col min="15116" max="15116" width="8.28515625" style="87" customWidth="1"/>
    <col min="15117" max="15118" width="9.140625" style="87"/>
    <col min="15119" max="15119" width="9.5703125" style="87" customWidth="1"/>
    <col min="15120" max="15120" width="9.7109375" style="87" customWidth="1"/>
    <col min="15121" max="15121" width="0.85546875" style="87" customWidth="1"/>
    <col min="15122" max="15122" width="9.7109375" style="87" customWidth="1"/>
    <col min="15123" max="15123" width="1.7109375" style="87" customWidth="1"/>
    <col min="15124" max="15126" width="7.7109375" style="87" customWidth="1"/>
    <col min="15127" max="15358" width="9.140625" style="87"/>
    <col min="15359" max="15359" width="5.140625" style="87" customWidth="1"/>
    <col min="15360" max="15360" width="9.42578125" style="87" customWidth="1"/>
    <col min="15361" max="15361" width="10" style="87" customWidth="1"/>
    <col min="15362" max="15362" width="8.5703125" style="87" customWidth="1"/>
    <col min="15363" max="15363" width="1.7109375" style="87" customWidth="1"/>
    <col min="15364" max="15364" width="10" style="87" bestFit="1" customWidth="1"/>
    <col min="15365" max="15365" width="8.28515625" style="87" bestFit="1" customWidth="1"/>
    <col min="15366" max="15366" width="7.140625" style="87" bestFit="1" customWidth="1"/>
    <col min="15367" max="15367" width="7.5703125" style="87" customWidth="1"/>
    <col min="15368" max="15368" width="8.42578125" style="87" customWidth="1"/>
    <col min="15369" max="15369" width="1.7109375" style="87" customWidth="1"/>
    <col min="15370" max="15370" width="9.140625" style="87"/>
    <col min="15371" max="15371" width="9.28515625" style="87" customWidth="1"/>
    <col min="15372" max="15372" width="8.28515625" style="87" customWidth="1"/>
    <col min="15373" max="15374" width="9.140625" style="87"/>
    <col min="15375" max="15375" width="9.5703125" style="87" customWidth="1"/>
    <col min="15376" max="15376" width="9.7109375" style="87" customWidth="1"/>
    <col min="15377" max="15377" width="0.85546875" style="87" customWidth="1"/>
    <col min="15378" max="15378" width="9.7109375" style="87" customWidth="1"/>
    <col min="15379" max="15379" width="1.7109375" style="87" customWidth="1"/>
    <col min="15380" max="15382" width="7.7109375" style="87" customWidth="1"/>
    <col min="15383" max="15614" width="9.140625" style="87"/>
    <col min="15615" max="15615" width="5.140625" style="87" customWidth="1"/>
    <col min="15616" max="15616" width="9.42578125" style="87" customWidth="1"/>
    <col min="15617" max="15617" width="10" style="87" customWidth="1"/>
    <col min="15618" max="15618" width="8.5703125" style="87" customWidth="1"/>
    <col min="15619" max="15619" width="1.7109375" style="87" customWidth="1"/>
    <col min="15620" max="15620" width="10" style="87" bestFit="1" customWidth="1"/>
    <col min="15621" max="15621" width="8.28515625" style="87" bestFit="1" customWidth="1"/>
    <col min="15622" max="15622" width="7.140625" style="87" bestFit="1" customWidth="1"/>
    <col min="15623" max="15623" width="7.5703125" style="87" customWidth="1"/>
    <col min="15624" max="15624" width="8.42578125" style="87" customWidth="1"/>
    <col min="15625" max="15625" width="1.7109375" style="87" customWidth="1"/>
    <col min="15626" max="15626" width="9.140625" style="87"/>
    <col min="15627" max="15627" width="9.28515625" style="87" customWidth="1"/>
    <col min="15628" max="15628" width="8.28515625" style="87" customWidth="1"/>
    <col min="15629" max="15630" width="9.140625" style="87"/>
    <col min="15631" max="15631" width="9.5703125" style="87" customWidth="1"/>
    <col min="15632" max="15632" width="9.7109375" style="87" customWidth="1"/>
    <col min="15633" max="15633" width="0.85546875" style="87" customWidth="1"/>
    <col min="15634" max="15634" width="9.7109375" style="87" customWidth="1"/>
    <col min="15635" max="15635" width="1.7109375" style="87" customWidth="1"/>
    <col min="15636" max="15638" width="7.7109375" style="87" customWidth="1"/>
    <col min="15639" max="15870" width="9.140625" style="87"/>
    <col min="15871" max="15871" width="5.140625" style="87" customWidth="1"/>
    <col min="15872" max="15872" width="9.42578125" style="87" customWidth="1"/>
    <col min="15873" max="15873" width="10" style="87" customWidth="1"/>
    <col min="15874" max="15874" width="8.5703125" style="87" customWidth="1"/>
    <col min="15875" max="15875" width="1.7109375" style="87" customWidth="1"/>
    <col min="15876" max="15876" width="10" style="87" bestFit="1" customWidth="1"/>
    <col min="15877" max="15877" width="8.28515625" style="87" bestFit="1" customWidth="1"/>
    <col min="15878" max="15878" width="7.140625" style="87" bestFit="1" customWidth="1"/>
    <col min="15879" max="15879" width="7.5703125" style="87" customWidth="1"/>
    <col min="15880" max="15880" width="8.42578125" style="87" customWidth="1"/>
    <col min="15881" max="15881" width="1.7109375" style="87" customWidth="1"/>
    <col min="15882" max="15882" width="9.140625" style="87"/>
    <col min="15883" max="15883" width="9.28515625" style="87" customWidth="1"/>
    <col min="15884" max="15884" width="8.28515625" style="87" customWidth="1"/>
    <col min="15885" max="15886" width="9.140625" style="87"/>
    <col min="15887" max="15887" width="9.5703125" style="87" customWidth="1"/>
    <col min="15888" max="15888" width="9.7109375" style="87" customWidth="1"/>
    <col min="15889" max="15889" width="0.85546875" style="87" customWidth="1"/>
    <col min="15890" max="15890" width="9.7109375" style="87" customWidth="1"/>
    <col min="15891" max="15891" width="1.7109375" style="87" customWidth="1"/>
    <col min="15892" max="15894" width="7.7109375" style="87" customWidth="1"/>
    <col min="15895" max="16126" width="9.140625" style="87"/>
    <col min="16127" max="16127" width="5.140625" style="87" customWidth="1"/>
    <col min="16128" max="16128" width="9.42578125" style="87" customWidth="1"/>
    <col min="16129" max="16129" width="10" style="87" customWidth="1"/>
    <col min="16130" max="16130" width="8.5703125" style="87" customWidth="1"/>
    <col min="16131" max="16131" width="1.7109375" style="87" customWidth="1"/>
    <col min="16132" max="16132" width="10" style="87" bestFit="1" customWidth="1"/>
    <col min="16133" max="16133" width="8.28515625" style="87" bestFit="1" customWidth="1"/>
    <col min="16134" max="16134" width="7.140625" style="87" bestFit="1" customWidth="1"/>
    <col min="16135" max="16135" width="7.5703125" style="87" customWidth="1"/>
    <col min="16136" max="16136" width="8.42578125" style="87" customWidth="1"/>
    <col min="16137" max="16137" width="1.7109375" style="87" customWidth="1"/>
    <col min="16138" max="16138" width="9.140625" style="87"/>
    <col min="16139" max="16139" width="9.28515625" style="87" customWidth="1"/>
    <col min="16140" max="16140" width="8.28515625" style="87" customWidth="1"/>
    <col min="16141" max="16142" width="9.140625" style="87"/>
    <col min="16143" max="16143" width="9.5703125" style="87" customWidth="1"/>
    <col min="16144" max="16144" width="9.7109375" style="87" customWidth="1"/>
    <col min="16145" max="16145" width="0.85546875" style="87" customWidth="1"/>
    <col min="16146" max="16146" width="9.7109375" style="87" customWidth="1"/>
    <col min="16147" max="16147" width="1.7109375" style="87" customWidth="1"/>
    <col min="16148" max="16150" width="7.7109375" style="87" customWidth="1"/>
    <col min="16151" max="16384" width="9.140625" style="87"/>
  </cols>
  <sheetData>
    <row r="1" spans="1:31">
      <c r="A1" s="85" t="str">
        <f>' Key Assump'!B14</f>
        <v xml:space="preserve">  ()</v>
      </c>
      <c r="B1" s="86"/>
      <c r="C1" s="86"/>
      <c r="D1" s="86"/>
      <c r="E1" s="86"/>
      <c r="F1" s="86"/>
      <c r="G1" s="86"/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  <c r="Y1" s="67" t="s">
        <v>522</v>
      </c>
      <c r="Z1" s="68"/>
      <c r="AA1" s="68"/>
      <c r="AB1" s="68"/>
      <c r="AC1" s="68"/>
      <c r="AD1" s="68"/>
      <c r="AE1" s="69"/>
    </row>
    <row r="2" spans="1:31" ht="10.5" customHeight="1">
      <c r="A2" s="88"/>
      <c r="B2" s="86"/>
      <c r="C2" s="86"/>
      <c r="D2" s="86"/>
      <c r="E2" s="86"/>
      <c r="F2" s="86"/>
      <c r="G2" s="89"/>
      <c r="H2" s="86"/>
      <c r="I2" s="86"/>
      <c r="J2" s="86"/>
      <c r="K2" s="86"/>
      <c r="L2" s="86"/>
      <c r="M2" s="86"/>
      <c r="N2" s="86"/>
      <c r="O2" s="86"/>
      <c r="P2" s="86"/>
      <c r="Q2" s="86"/>
      <c r="R2" s="86"/>
      <c r="Y2" s="70"/>
      <c r="Z2" s="70"/>
      <c r="AA2" s="70"/>
      <c r="AB2" s="70"/>
      <c r="AC2" s="70"/>
      <c r="AD2" s="70"/>
      <c r="AE2" s="70"/>
    </row>
    <row r="3" spans="1:31">
      <c r="A3" s="90" t="s">
        <v>116</v>
      </c>
      <c r="B3" s="91"/>
      <c r="C3" s="91"/>
      <c r="D3" s="91"/>
      <c r="E3" s="91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3"/>
      <c r="T3" s="93"/>
      <c r="U3" s="93"/>
      <c r="V3" s="93"/>
      <c r="Y3" s="72" t="s">
        <v>523</v>
      </c>
      <c r="Z3" s="706"/>
      <c r="AA3" s="74" t="s">
        <v>150</v>
      </c>
      <c r="AB3" s="70"/>
      <c r="AC3" s="63"/>
      <c r="AD3" s="63"/>
      <c r="AE3" s="70"/>
    </row>
    <row r="4" spans="1:31">
      <c r="A4" s="96" t="s">
        <v>129</v>
      </c>
      <c r="B4" s="94" t="s">
        <v>130</v>
      </c>
      <c r="C4" s="94"/>
      <c r="D4" s="94"/>
      <c r="E4" s="94"/>
      <c r="F4" s="101">
        <f>'NEW Data Inputs from Summary '!B5</f>
        <v>2019</v>
      </c>
      <c r="G4" s="94"/>
      <c r="H4" s="96" t="s">
        <v>134</v>
      </c>
      <c r="I4" s="128" t="s">
        <v>164</v>
      </c>
      <c r="J4" s="129"/>
      <c r="K4" s="94"/>
      <c r="L4" s="94"/>
      <c r="M4" s="699"/>
      <c r="O4" s="101" t="s">
        <v>163</v>
      </c>
      <c r="P4" s="94" t="s">
        <v>166</v>
      </c>
      <c r="Q4" s="94"/>
      <c r="R4" s="95"/>
      <c r="S4" s="94"/>
      <c r="U4" s="702"/>
      <c r="V4" s="94"/>
      <c r="Y4" s="72" t="s">
        <v>524</v>
      </c>
      <c r="Z4" s="706"/>
      <c r="AA4" s="75" t="s">
        <v>525</v>
      </c>
      <c r="AB4" s="70"/>
      <c r="AC4" s="70"/>
      <c r="AD4" s="70"/>
      <c r="AE4" s="70"/>
    </row>
    <row r="5" spans="1:31">
      <c r="A5" s="96" t="s">
        <v>131</v>
      </c>
      <c r="B5" s="94" t="s">
        <v>1</v>
      </c>
      <c r="C5" s="94"/>
      <c r="D5" s="94"/>
      <c r="E5" s="94"/>
      <c r="F5" s="101">
        <f>'NEW Data Inputs from Summary '!B6</f>
        <v>2019</v>
      </c>
      <c r="G5" s="94"/>
      <c r="H5" s="96" t="s">
        <v>157</v>
      </c>
      <c r="I5" s="95" t="s">
        <v>168</v>
      </c>
      <c r="J5" s="95"/>
      <c r="K5" s="95"/>
      <c r="L5" s="94"/>
      <c r="M5" s="700"/>
      <c r="O5" s="96" t="s">
        <v>165</v>
      </c>
      <c r="P5" s="97" t="s">
        <v>169</v>
      </c>
      <c r="Q5" s="98"/>
      <c r="R5" s="99"/>
      <c r="S5" s="94"/>
      <c r="U5" s="703"/>
      <c r="V5" s="94"/>
      <c r="Y5" s="72" t="s">
        <v>524</v>
      </c>
      <c r="Z5" s="707"/>
      <c r="AA5" s="74" t="s">
        <v>526</v>
      </c>
      <c r="AB5" s="70"/>
      <c r="AC5" s="73"/>
      <c r="AD5" s="239"/>
      <c r="AE5" s="70"/>
    </row>
    <row r="6" spans="1:31">
      <c r="A6" s="96" t="s">
        <v>132</v>
      </c>
      <c r="B6" s="94" t="s">
        <v>8</v>
      </c>
      <c r="C6" s="94"/>
      <c r="D6" s="94"/>
      <c r="E6" s="94"/>
      <c r="F6" s="233">
        <f>'AEP-East CCRs'!L10</f>
        <v>7.13</v>
      </c>
      <c r="G6" s="94"/>
      <c r="H6" s="101" t="s">
        <v>160</v>
      </c>
      <c r="I6" s="95" t="s">
        <v>159</v>
      </c>
      <c r="J6" s="95"/>
      <c r="K6" s="94"/>
      <c r="L6" s="94"/>
      <c r="M6" s="701"/>
      <c r="O6" s="96" t="s">
        <v>167</v>
      </c>
      <c r="P6" s="95" t="s">
        <v>539</v>
      </c>
      <c r="Q6" s="95"/>
      <c r="R6" s="95"/>
      <c r="S6" s="94"/>
      <c r="U6" s="704"/>
      <c r="V6" s="94"/>
      <c r="Y6" s="72" t="s">
        <v>512</v>
      </c>
      <c r="Z6" s="76">
        <f>F4</f>
        <v>2019</v>
      </c>
      <c r="AA6" s="74"/>
      <c r="AB6" s="77"/>
      <c r="AC6" s="70"/>
      <c r="AD6" s="70"/>
      <c r="AE6" s="70"/>
    </row>
    <row r="7" spans="1:31">
      <c r="A7" s="96" t="s">
        <v>133</v>
      </c>
      <c r="B7" s="94" t="s">
        <v>545</v>
      </c>
      <c r="C7" s="94"/>
      <c r="D7" s="94"/>
      <c r="E7" s="130"/>
      <c r="F7" s="234">
        <f>'AEP-East CCRs'!L18</f>
        <v>10.275420519777192</v>
      </c>
      <c r="G7" s="94"/>
      <c r="H7" s="101" t="s">
        <v>161</v>
      </c>
      <c r="I7" s="94" t="s">
        <v>162</v>
      </c>
      <c r="J7" s="128"/>
      <c r="K7" s="94"/>
      <c r="L7" s="131"/>
      <c r="M7" s="235">
        <v>80</v>
      </c>
      <c r="O7" s="96" t="s">
        <v>158</v>
      </c>
      <c r="P7" s="97" t="s">
        <v>540</v>
      </c>
      <c r="Q7" s="102"/>
      <c r="R7" s="102"/>
      <c r="S7" s="94"/>
      <c r="U7" s="705"/>
      <c r="V7" s="94"/>
      <c r="Y7" s="72" t="s">
        <v>509</v>
      </c>
      <c r="Z7" s="78">
        <f>'NEW Data Inputs from Summary '!$B$2</f>
        <v>5.5609999999999999</v>
      </c>
      <c r="AA7" s="74" t="s">
        <v>86</v>
      </c>
      <c r="AB7" s="70"/>
      <c r="AC7" s="70"/>
      <c r="AD7" s="70"/>
      <c r="AE7" s="70"/>
    </row>
    <row r="8" spans="1:31">
      <c r="A8" s="104"/>
      <c r="B8" s="91"/>
      <c r="C8" s="91"/>
      <c r="D8" s="134"/>
      <c r="E8" s="134"/>
      <c r="F8" s="103"/>
      <c r="G8" s="103"/>
      <c r="H8" s="103"/>
      <c r="I8" s="103"/>
      <c r="J8" s="103"/>
      <c r="K8" s="103"/>
      <c r="L8" s="103"/>
      <c r="M8" s="135"/>
      <c r="N8" s="104"/>
      <c r="O8" s="103"/>
      <c r="P8" s="103"/>
      <c r="Q8" s="103"/>
      <c r="R8" s="103"/>
      <c r="S8" s="103"/>
      <c r="T8" s="103"/>
      <c r="U8" s="103"/>
      <c r="V8" s="93"/>
      <c r="Y8" s="72" t="s">
        <v>527</v>
      </c>
      <c r="Z8" s="76">
        <f>F5</f>
        <v>2019</v>
      </c>
      <c r="AA8" s="74"/>
      <c r="AB8" s="70"/>
      <c r="AC8" s="70"/>
      <c r="AD8" s="70"/>
      <c r="AE8" s="70"/>
    </row>
    <row r="9" spans="1:31">
      <c r="A9" s="132"/>
      <c r="B9" s="94"/>
      <c r="C9" s="94"/>
      <c r="D9" s="94"/>
      <c r="E9" s="94"/>
      <c r="F9" s="94"/>
      <c r="G9" s="94"/>
      <c r="H9" s="94"/>
      <c r="I9" s="94"/>
      <c r="J9" s="94"/>
      <c r="K9" s="94"/>
      <c r="L9" s="94"/>
      <c r="M9" s="133"/>
      <c r="N9" s="96"/>
      <c r="O9" s="96"/>
      <c r="P9" s="94"/>
      <c r="Q9" s="94"/>
      <c r="R9" s="94"/>
      <c r="S9" s="94"/>
      <c r="T9" s="98"/>
      <c r="U9" s="98"/>
      <c r="V9" s="98"/>
      <c r="Y9" s="72" t="s">
        <v>565</v>
      </c>
      <c r="Z9" s="74">
        <f>'NEW Data Inputs from Summary '!$B3</f>
        <v>2.1547712251845978</v>
      </c>
      <c r="AA9" s="74"/>
      <c r="AB9" s="70"/>
      <c r="AC9" s="70"/>
      <c r="AD9" s="70"/>
      <c r="AE9" s="70"/>
    </row>
    <row r="10" spans="1:31">
      <c r="A10" s="95"/>
      <c r="B10" s="127"/>
      <c r="C10" s="127"/>
      <c r="D10" s="94"/>
      <c r="E10" s="94"/>
      <c r="F10" s="94"/>
      <c r="G10" s="94"/>
      <c r="H10" s="94"/>
      <c r="I10" s="94"/>
      <c r="J10" s="94"/>
      <c r="K10" s="94"/>
      <c r="L10" s="94"/>
      <c r="M10" s="94"/>
      <c r="N10" s="94"/>
      <c r="O10" s="94"/>
      <c r="P10" s="94"/>
      <c r="Q10" s="94"/>
      <c r="R10" s="94"/>
      <c r="S10" s="98"/>
      <c r="T10" s="98"/>
      <c r="U10" s="98"/>
      <c r="V10" s="98"/>
      <c r="Y10" s="63"/>
      <c r="Z10" s="74"/>
      <c r="AA10" s="74"/>
      <c r="AB10" s="63"/>
      <c r="AC10" s="70"/>
      <c r="AD10" s="70"/>
      <c r="AE10" s="70"/>
    </row>
    <row r="11" spans="1:31">
      <c r="C11" s="106"/>
      <c r="R11" s="106"/>
      <c r="S11" s="236"/>
      <c r="T11" s="236"/>
      <c r="U11" s="237"/>
      <c r="V11" s="237"/>
      <c r="Y11" s="70"/>
      <c r="Z11" s="70"/>
      <c r="AA11" s="72" t="s">
        <v>528</v>
      </c>
      <c r="AB11" s="72" t="s">
        <v>529</v>
      </c>
      <c r="AC11" s="72" t="s">
        <v>529</v>
      </c>
      <c r="AD11" s="72"/>
      <c r="AE11" s="72"/>
    </row>
    <row r="12" spans="1:31">
      <c r="C12" s="106"/>
      <c r="D12" s="106"/>
      <c r="E12" s="106"/>
      <c r="F12" s="107" t="s">
        <v>135</v>
      </c>
      <c r="G12" s="108"/>
      <c r="H12" s="108"/>
      <c r="J12" s="107" t="s">
        <v>136</v>
      </c>
      <c r="K12" s="108"/>
      <c r="L12" s="108"/>
      <c r="M12" s="108"/>
      <c r="N12" s="108"/>
      <c r="O12" s="108"/>
      <c r="P12" s="108"/>
      <c r="R12" s="106" t="s">
        <v>9</v>
      </c>
      <c r="S12" s="106"/>
      <c r="T12" s="106"/>
      <c r="Y12" s="70"/>
      <c r="Z12" s="70"/>
      <c r="AA12" s="72" t="s">
        <v>530</v>
      </c>
      <c r="AB12" s="72" t="s">
        <v>531</v>
      </c>
      <c r="AC12" s="72" t="s">
        <v>531</v>
      </c>
      <c r="AD12" s="72"/>
      <c r="AE12" s="72"/>
    </row>
    <row r="13" spans="1:31" ht="12.95" customHeight="1">
      <c r="A13" s="109"/>
      <c r="B13" s="106"/>
      <c r="C13" s="106" t="s">
        <v>6</v>
      </c>
      <c r="D13" s="106" t="s">
        <v>138</v>
      </c>
      <c r="E13" s="106"/>
      <c r="F13" s="110"/>
      <c r="G13" s="106" t="s">
        <v>7</v>
      </c>
      <c r="J13" s="106" t="s">
        <v>10</v>
      </c>
      <c r="K13" s="111" t="s">
        <v>122</v>
      </c>
      <c r="L13" s="106" t="s">
        <v>35</v>
      </c>
      <c r="M13" s="111" t="s">
        <v>78</v>
      </c>
      <c r="N13" s="111" t="s">
        <v>12</v>
      </c>
      <c r="O13" s="111"/>
      <c r="Q13" s="111"/>
      <c r="R13" s="111" t="s">
        <v>13</v>
      </c>
      <c r="S13" s="106"/>
      <c r="T13" s="106"/>
      <c r="Y13" s="79" t="s">
        <v>0</v>
      </c>
      <c r="Z13" s="80" t="s">
        <v>532</v>
      </c>
      <c r="AA13" s="81" t="s">
        <v>533</v>
      </c>
      <c r="AB13" s="82" t="str">
        <f>"  "&amp;FIXED(+Z8,0)&amp;"$"</f>
        <v xml:space="preserve">  2,019$</v>
      </c>
      <c r="AC13" s="81" t="s">
        <v>534</v>
      </c>
      <c r="AD13" s="82" t="s">
        <v>535</v>
      </c>
      <c r="AE13" s="82" t="s">
        <v>536</v>
      </c>
    </row>
    <row r="14" spans="1:31">
      <c r="A14" s="109"/>
      <c r="B14" s="106" t="s">
        <v>2</v>
      </c>
      <c r="C14" s="106" t="s">
        <v>3</v>
      </c>
      <c r="D14" s="106" t="s">
        <v>139</v>
      </c>
      <c r="E14" s="106"/>
      <c r="F14" s="106" t="s">
        <v>137</v>
      </c>
      <c r="G14" s="106" t="s">
        <v>6</v>
      </c>
      <c r="H14" s="106" t="s">
        <v>9</v>
      </c>
      <c r="J14" s="106" t="s">
        <v>11</v>
      </c>
      <c r="K14" s="111" t="s">
        <v>11</v>
      </c>
      <c r="L14" s="106" t="s">
        <v>11</v>
      </c>
      <c r="M14" s="111" t="s">
        <v>11</v>
      </c>
      <c r="N14" s="111" t="s">
        <v>6</v>
      </c>
      <c r="O14" s="111" t="s">
        <v>9</v>
      </c>
      <c r="P14" s="111" t="s">
        <v>9</v>
      </c>
      <c r="Q14" s="111"/>
      <c r="R14" s="111" t="s">
        <v>140</v>
      </c>
      <c r="S14" s="106"/>
      <c r="T14" s="112" t="s">
        <v>541</v>
      </c>
      <c r="U14" s="113"/>
      <c r="V14" s="113"/>
      <c r="Y14" s="63"/>
      <c r="Z14" s="63"/>
      <c r="AA14" s="72"/>
      <c r="AB14" s="72" t="s">
        <v>537</v>
      </c>
      <c r="AC14" s="72" t="s">
        <v>537</v>
      </c>
      <c r="AD14" s="72" t="s">
        <v>537</v>
      </c>
      <c r="AE14" s="72" t="s">
        <v>537</v>
      </c>
    </row>
    <row r="15" spans="1:31">
      <c r="A15" s="114" t="s">
        <v>0</v>
      </c>
      <c r="B15" s="115" t="s">
        <v>170</v>
      </c>
      <c r="C15" s="115" t="s">
        <v>141</v>
      </c>
      <c r="D15" s="115" t="s">
        <v>142</v>
      </c>
      <c r="E15" s="115"/>
      <c r="F15" s="115" t="s">
        <v>143</v>
      </c>
      <c r="G15" s="115" t="s">
        <v>144</v>
      </c>
      <c r="H15" s="115" t="s">
        <v>144</v>
      </c>
      <c r="I15" s="116"/>
      <c r="J15" s="115" t="s">
        <v>145</v>
      </c>
      <c r="K15" s="117" t="s">
        <v>145</v>
      </c>
      <c r="L15" s="115" t="s">
        <v>145</v>
      </c>
      <c r="M15" s="117" t="s">
        <v>145</v>
      </c>
      <c r="N15" s="117" t="s">
        <v>145</v>
      </c>
      <c r="O15" s="117" t="s">
        <v>542</v>
      </c>
      <c r="P15" s="117" t="s">
        <v>144</v>
      </c>
      <c r="Q15" s="117"/>
      <c r="R15" s="117" t="s">
        <v>144</v>
      </c>
      <c r="S15" s="115"/>
      <c r="T15" s="115" t="s">
        <v>122</v>
      </c>
      <c r="U15" s="115" t="s">
        <v>35</v>
      </c>
      <c r="V15" s="115" t="s">
        <v>78</v>
      </c>
      <c r="Y15" s="73">
        <f>Y16-1</f>
        <v>2013</v>
      </c>
      <c r="Z15" s="83">
        <f t="shared" ref="Z15:Z20" si="0">1/(1+$Z$9/100)^($Z$8-Y15)</f>
        <v>0.87992988283249696</v>
      </c>
      <c r="AA15" s="708"/>
      <c r="AB15" s="709">
        <f t="shared" ref="AB15:AB20" si="1">AA15*(Z$4)*((1+Z$9/100)^(Z$8-Z$6))</f>
        <v>0</v>
      </c>
      <c r="AC15" s="709">
        <f t="shared" ref="AC15:AC20" si="2">Z15*AB15</f>
        <v>0</v>
      </c>
      <c r="AD15" s="709">
        <f>AC15/2*($Z$7*0.01)</f>
        <v>0</v>
      </c>
      <c r="AE15" s="709">
        <f t="shared" ref="AE15:AE20" si="3">AC15+AD15</f>
        <v>0</v>
      </c>
    </row>
    <row r="16" spans="1:31" ht="15" customHeight="1">
      <c r="A16" s="87">
        <f>F5</f>
        <v>2019</v>
      </c>
      <c r="B16" s="100">
        <f>'Fuel Cost (East)'!F8</f>
        <v>3.4157209472418386</v>
      </c>
      <c r="C16" s="118">
        <v>1</v>
      </c>
      <c r="D16" s="119">
        <f>1/(1+F6/100)</f>
        <v>0.93344534677494639</v>
      </c>
      <c r="E16" s="119"/>
      <c r="F16" s="120">
        <f>($C16*$M$4)*$F$7/100</f>
        <v>0</v>
      </c>
      <c r="G16" s="120">
        <f>$C16*M$5</f>
        <v>0</v>
      </c>
      <c r="H16" s="120">
        <f>F16+G16</f>
        <v>0</v>
      </c>
      <c r="J16" s="120">
        <f t="shared" ref="J16:J55" si="4">$B16*U$4</f>
        <v>0</v>
      </c>
      <c r="K16" s="120">
        <f t="shared" ref="K16:K55" si="5">U$4*U$5/2000*T16</f>
        <v>0</v>
      </c>
      <c r="L16" s="120">
        <f t="shared" ref="L16:L55" si="6">U$4*U$6/2000*U16</f>
        <v>0</v>
      </c>
      <c r="M16" s="120">
        <f t="shared" ref="M16:M55" si="7">U$4*U$7/2000*V16</f>
        <v>0</v>
      </c>
      <c r="N16" s="120">
        <f>$C16*M$6</f>
        <v>0</v>
      </c>
      <c r="O16" s="120">
        <f t="shared" ref="O16:O26" si="8">SUM(J16:N16)</f>
        <v>0</v>
      </c>
      <c r="P16" s="121">
        <f t="shared" ref="P16:P55" si="9">O16*8760*$M$7/100000</f>
        <v>0</v>
      </c>
      <c r="Q16" s="120"/>
      <c r="R16" s="121">
        <f>H16+P16</f>
        <v>0</v>
      </c>
      <c r="T16" s="238">
        <f>'Allow Cst'!B7</f>
        <v>0</v>
      </c>
      <c r="U16" s="238">
        <f>'Allow Cst'!C7</f>
        <v>0</v>
      </c>
      <c r="V16" s="238">
        <f>'Allow Cst'!D7</f>
        <v>0</v>
      </c>
      <c r="Y16" s="73">
        <f>Y17-1</f>
        <v>2014</v>
      </c>
      <c r="Z16" s="83">
        <f t="shared" si="0"/>
        <v>0.8988903587495719</v>
      </c>
      <c r="AA16" s="708"/>
      <c r="AB16" s="709">
        <f t="shared" si="1"/>
        <v>0</v>
      </c>
      <c r="AC16" s="709">
        <f t="shared" si="2"/>
        <v>0</v>
      </c>
      <c r="AD16" s="709">
        <f>(AC16/2+SUM(AC15:AC$15)+SUM(AD15:AD$15))*$Z$7*0.01</f>
        <v>0</v>
      </c>
      <c r="AE16" s="709">
        <f t="shared" si="3"/>
        <v>0</v>
      </c>
    </row>
    <row r="17" spans="1:31" ht="15" customHeight="1">
      <c r="A17" s="87">
        <f t="shared" ref="A17:A55" si="10">A16+1</f>
        <v>2020</v>
      </c>
      <c r="B17" s="100">
        <f>'Fuel Cost (East)'!F9</f>
        <v>3.6183887852534156</v>
      </c>
      <c r="C17" s="118">
        <f>(1+'Inflation Rate'!C7)</f>
        <v>1.0221148015708401</v>
      </c>
      <c r="D17" s="119">
        <f t="shared" ref="D17:D55" si="11">D16/(1+F$6/100)</f>
        <v>0.87132021541579996</v>
      </c>
      <c r="E17" s="119"/>
      <c r="F17" s="120">
        <f t="shared" ref="F17:F55" si="12">F16</f>
        <v>0</v>
      </c>
      <c r="G17" s="120">
        <f>$C17*G16</f>
        <v>0</v>
      </c>
      <c r="H17" s="120">
        <f t="shared" ref="H17:H55" si="13">F17+G17</f>
        <v>0</v>
      </c>
      <c r="J17" s="120">
        <f t="shared" si="4"/>
        <v>0</v>
      </c>
      <c r="K17" s="120">
        <f t="shared" si="5"/>
        <v>0</v>
      </c>
      <c r="L17" s="120">
        <f t="shared" si="6"/>
        <v>0</v>
      </c>
      <c r="M17" s="120">
        <f t="shared" si="7"/>
        <v>0</v>
      </c>
      <c r="N17" s="120">
        <f>N16*C17</f>
        <v>0</v>
      </c>
      <c r="O17" s="120">
        <f t="shared" si="8"/>
        <v>0</v>
      </c>
      <c r="P17" s="121">
        <f t="shared" si="9"/>
        <v>0</v>
      </c>
      <c r="Q17" s="120"/>
      <c r="R17" s="121">
        <f t="shared" ref="R17:R55" si="14">H17+P17</f>
        <v>0</v>
      </c>
      <c r="T17" s="238">
        <f>'Allow Cst'!B8</f>
        <v>0</v>
      </c>
      <c r="U17" s="238">
        <f>'Allow Cst'!C8</f>
        <v>0</v>
      </c>
      <c r="V17" s="238">
        <f>'Allow Cst'!D8</f>
        <v>0</v>
      </c>
      <c r="Y17" s="73">
        <f>Y18-1</f>
        <v>2015</v>
      </c>
      <c r="Z17" s="83">
        <f t="shared" si="0"/>
        <v>0.91825938954586639</v>
      </c>
      <c r="AA17" s="708"/>
      <c r="AB17" s="709">
        <f t="shared" si="1"/>
        <v>0</v>
      </c>
      <c r="AC17" s="709">
        <f t="shared" si="2"/>
        <v>0</v>
      </c>
      <c r="AD17" s="709">
        <f>(AC17/2+SUM(AC$15:AC16)+SUM(AD$15:AD16))*$Z$7*0.01</f>
        <v>0</v>
      </c>
      <c r="AE17" s="709">
        <f t="shared" si="3"/>
        <v>0</v>
      </c>
    </row>
    <row r="18" spans="1:31" ht="15" customHeight="1">
      <c r="A18" s="87">
        <f t="shared" si="10"/>
        <v>2021</v>
      </c>
      <c r="B18" s="100">
        <f>'Fuel Cost (East)'!F10</f>
        <v>3.6810124984681152</v>
      </c>
      <c r="C18" s="118">
        <f>(1+'Inflation Rate'!C8)</f>
        <v>1.0211632734718423</v>
      </c>
      <c r="D18" s="119">
        <f t="shared" si="11"/>
        <v>0.81332980063082239</v>
      </c>
      <c r="E18" s="119"/>
      <c r="F18" s="120">
        <f t="shared" si="12"/>
        <v>0</v>
      </c>
      <c r="G18" s="120">
        <f t="shared" ref="G18:G55" si="15">$C18*G17</f>
        <v>0</v>
      </c>
      <c r="H18" s="120">
        <f t="shared" si="13"/>
        <v>0</v>
      </c>
      <c r="J18" s="120">
        <f t="shared" si="4"/>
        <v>0</v>
      </c>
      <c r="K18" s="120">
        <f t="shared" si="5"/>
        <v>0</v>
      </c>
      <c r="L18" s="120">
        <f t="shared" si="6"/>
        <v>0</v>
      </c>
      <c r="M18" s="120">
        <f t="shared" si="7"/>
        <v>0</v>
      </c>
      <c r="N18" s="120">
        <f t="shared" ref="N18:N55" si="16">N17*C18</f>
        <v>0</v>
      </c>
      <c r="O18" s="120">
        <f t="shared" si="8"/>
        <v>0</v>
      </c>
      <c r="P18" s="121">
        <f t="shared" si="9"/>
        <v>0</v>
      </c>
      <c r="Q18" s="120"/>
      <c r="R18" s="121">
        <f t="shared" si="14"/>
        <v>0</v>
      </c>
      <c r="T18" s="238">
        <f>'Allow Cst'!B9</f>
        <v>0</v>
      </c>
      <c r="U18" s="238">
        <f>'Allow Cst'!C9</f>
        <v>0</v>
      </c>
      <c r="V18" s="238">
        <f>'Allow Cst'!D9</f>
        <v>0</v>
      </c>
      <c r="Y18" s="73">
        <f>Y19-1</f>
        <v>2016</v>
      </c>
      <c r="Z18" s="83">
        <f t="shared" si="0"/>
        <v>0.93804577864435634</v>
      </c>
      <c r="AA18" s="708"/>
      <c r="AB18" s="709">
        <f t="shared" si="1"/>
        <v>0</v>
      </c>
      <c r="AC18" s="709">
        <f t="shared" si="2"/>
        <v>0</v>
      </c>
      <c r="AD18" s="709">
        <f>(AC18/2+SUM(AC$15:AC17)+SUM(AD$15:AD17))*$Z$7*0.01</f>
        <v>0</v>
      </c>
      <c r="AE18" s="709">
        <f t="shared" si="3"/>
        <v>0</v>
      </c>
    </row>
    <row r="19" spans="1:31" ht="15" customHeight="1">
      <c r="A19" s="87">
        <f t="shared" si="10"/>
        <v>2022</v>
      </c>
      <c r="B19" s="100">
        <f>'Fuel Cost (East)'!F11</f>
        <v>3.8307266998999481</v>
      </c>
      <c r="C19" s="118">
        <f>(1+'Inflation Rate'!C9)</f>
        <v>1.0214632897044003</v>
      </c>
      <c r="D19" s="119">
        <f t="shared" si="11"/>
        <v>0.75919891779223603</v>
      </c>
      <c r="E19" s="119"/>
      <c r="F19" s="120">
        <f t="shared" si="12"/>
        <v>0</v>
      </c>
      <c r="G19" s="120">
        <f t="shared" si="15"/>
        <v>0</v>
      </c>
      <c r="H19" s="120">
        <f t="shared" si="13"/>
        <v>0</v>
      </c>
      <c r="J19" s="120">
        <f t="shared" si="4"/>
        <v>0</v>
      </c>
      <c r="K19" s="120">
        <f t="shared" si="5"/>
        <v>0</v>
      </c>
      <c r="L19" s="120">
        <f t="shared" si="6"/>
        <v>0</v>
      </c>
      <c r="M19" s="120">
        <f t="shared" si="7"/>
        <v>0</v>
      </c>
      <c r="N19" s="120">
        <f t="shared" si="16"/>
        <v>0</v>
      </c>
      <c r="O19" s="120">
        <f t="shared" si="8"/>
        <v>0</v>
      </c>
      <c r="P19" s="121">
        <f t="shared" si="9"/>
        <v>0</v>
      </c>
      <c r="Q19" s="120"/>
      <c r="R19" s="121">
        <f t="shared" si="14"/>
        <v>0</v>
      </c>
      <c r="T19" s="238">
        <f>'Allow Cst'!B10</f>
        <v>0</v>
      </c>
      <c r="U19" s="238">
        <f>'Allow Cst'!C10</f>
        <v>0</v>
      </c>
      <c r="V19" s="238">
        <f>'Allow Cst'!D10</f>
        <v>0</v>
      </c>
      <c r="Y19" s="73">
        <f>Y20-1</f>
        <v>2017</v>
      </c>
      <c r="Z19" s="83">
        <f t="shared" si="0"/>
        <v>0.95825851916164373</v>
      </c>
      <c r="AA19" s="708"/>
      <c r="AB19" s="709">
        <f t="shared" si="1"/>
        <v>0</v>
      </c>
      <c r="AC19" s="709">
        <f t="shared" si="2"/>
        <v>0</v>
      </c>
      <c r="AD19" s="709">
        <f>(AC19/2+SUM(AC$15:AC18)+SUM(AD$15:AD18))*$Z$7*0.01</f>
        <v>0</v>
      </c>
      <c r="AE19" s="709">
        <f t="shared" si="3"/>
        <v>0</v>
      </c>
    </row>
    <row r="20" spans="1:31" ht="15" customHeight="1">
      <c r="A20" s="87">
        <f t="shared" si="10"/>
        <v>2023</v>
      </c>
      <c r="B20" s="100">
        <f>'Fuel Cost (East)'!F12</f>
        <v>4.0305511677031625</v>
      </c>
      <c r="C20" s="118">
        <f>(1+'Inflation Rate'!C10)</f>
        <v>1.0215356664017035</v>
      </c>
      <c r="D20" s="119">
        <f t="shared" si="11"/>
        <v>0.70867069708973773</v>
      </c>
      <c r="E20" s="119"/>
      <c r="F20" s="120">
        <f t="shared" si="12"/>
        <v>0</v>
      </c>
      <c r="G20" s="120">
        <f t="shared" si="15"/>
        <v>0</v>
      </c>
      <c r="H20" s="120">
        <f t="shared" si="13"/>
        <v>0</v>
      </c>
      <c r="J20" s="120">
        <f t="shared" si="4"/>
        <v>0</v>
      </c>
      <c r="K20" s="120">
        <f t="shared" si="5"/>
        <v>0</v>
      </c>
      <c r="L20" s="120">
        <f t="shared" si="6"/>
        <v>0</v>
      </c>
      <c r="M20" s="120">
        <f t="shared" si="7"/>
        <v>0</v>
      </c>
      <c r="N20" s="120">
        <f t="shared" si="16"/>
        <v>0</v>
      </c>
      <c r="O20" s="120">
        <f t="shared" si="8"/>
        <v>0</v>
      </c>
      <c r="P20" s="121">
        <f t="shared" si="9"/>
        <v>0</v>
      </c>
      <c r="Q20" s="120"/>
      <c r="R20" s="121">
        <f t="shared" si="14"/>
        <v>0</v>
      </c>
      <c r="T20" s="238">
        <f>'Allow Cst'!B11</f>
        <v>0</v>
      </c>
      <c r="U20" s="238">
        <f>'Allow Cst'!C11</f>
        <v>0</v>
      </c>
      <c r="V20" s="238">
        <f>'Allow Cst'!D11</f>
        <v>0</v>
      </c>
      <c r="Y20" s="73">
        <f>Z8-1</f>
        <v>2018</v>
      </c>
      <c r="Z20" s="83">
        <f t="shared" si="0"/>
        <v>0.9789067979954188</v>
      </c>
      <c r="AA20" s="710"/>
      <c r="AB20" s="711">
        <f t="shared" si="1"/>
        <v>0</v>
      </c>
      <c r="AC20" s="711">
        <f t="shared" si="2"/>
        <v>0</v>
      </c>
      <c r="AD20" s="711">
        <f>(AC20/2+SUM(AC$15:AC19)+SUM(AD$15:AD19))*$Z$7*0.01</f>
        <v>0</v>
      </c>
      <c r="AE20" s="711">
        <f t="shared" si="3"/>
        <v>0</v>
      </c>
    </row>
    <row r="21" spans="1:31" ht="15" customHeight="1">
      <c r="A21" s="87">
        <f t="shared" si="10"/>
        <v>2024</v>
      </c>
      <c r="B21" s="100">
        <f>'Fuel Cost (East)'!F13</f>
        <v>4.1905480265552182</v>
      </c>
      <c r="C21" s="118">
        <f>(1+'Inflation Rate'!C11)</f>
        <v>1.0215518738043721</v>
      </c>
      <c r="D21" s="119">
        <f t="shared" si="11"/>
        <v>0.6615053645941732</v>
      </c>
      <c r="E21" s="119"/>
      <c r="F21" s="120">
        <f t="shared" si="12"/>
        <v>0</v>
      </c>
      <c r="G21" s="120">
        <f t="shared" si="15"/>
        <v>0</v>
      </c>
      <c r="H21" s="120">
        <f t="shared" si="13"/>
        <v>0</v>
      </c>
      <c r="J21" s="120">
        <f t="shared" si="4"/>
        <v>0</v>
      </c>
      <c r="K21" s="120">
        <f t="shared" si="5"/>
        <v>0</v>
      </c>
      <c r="L21" s="120">
        <f t="shared" si="6"/>
        <v>0</v>
      </c>
      <c r="M21" s="120">
        <f t="shared" si="7"/>
        <v>0</v>
      </c>
      <c r="N21" s="120">
        <f t="shared" si="16"/>
        <v>0</v>
      </c>
      <c r="O21" s="120">
        <f t="shared" si="8"/>
        <v>0</v>
      </c>
      <c r="P21" s="121">
        <f t="shared" si="9"/>
        <v>0</v>
      </c>
      <c r="Q21" s="120"/>
      <c r="R21" s="121">
        <f t="shared" si="14"/>
        <v>0</v>
      </c>
      <c r="T21" s="238">
        <f>'Allow Cst'!B12</f>
        <v>0</v>
      </c>
      <c r="U21" s="238">
        <f>'Allow Cst'!C12</f>
        <v>0</v>
      </c>
      <c r="V21" s="238">
        <f>'Allow Cst'!D12</f>
        <v>0</v>
      </c>
      <c r="Y21" s="84" t="s">
        <v>538</v>
      </c>
      <c r="Z21" s="70"/>
      <c r="AA21" s="712">
        <f>SUM(AA15:AA20)</f>
        <v>0</v>
      </c>
      <c r="AB21" s="709">
        <f>SUM(AB15:AB20)</f>
        <v>0</v>
      </c>
      <c r="AC21" s="709">
        <f>SUM(AC15:AC20)</f>
        <v>0</v>
      </c>
      <c r="AD21" s="709">
        <f>SUM(AD15:AD20)</f>
        <v>0</v>
      </c>
      <c r="AE21" s="709">
        <f>SUM(AE15:AE20)</f>
        <v>0</v>
      </c>
    </row>
    <row r="22" spans="1:31" ht="15" customHeight="1">
      <c r="A22" s="87">
        <f t="shared" si="10"/>
        <v>2025</v>
      </c>
      <c r="B22" s="100">
        <f>'Fuel Cost (East)'!F14</f>
        <v>4.3948774288852661</v>
      </c>
      <c r="C22" s="118">
        <f>(1+'Inflation Rate'!C12)</f>
        <v>1.0215577205088027</v>
      </c>
      <c r="D22" s="119">
        <f t="shared" si="11"/>
        <v>0.61747910444709531</v>
      </c>
      <c r="E22" s="119"/>
      <c r="F22" s="120">
        <f t="shared" si="12"/>
        <v>0</v>
      </c>
      <c r="G22" s="120">
        <f t="shared" si="15"/>
        <v>0</v>
      </c>
      <c r="H22" s="120">
        <f t="shared" si="13"/>
        <v>0</v>
      </c>
      <c r="J22" s="120">
        <f t="shared" si="4"/>
        <v>0</v>
      </c>
      <c r="K22" s="120">
        <f t="shared" si="5"/>
        <v>0</v>
      </c>
      <c r="L22" s="120">
        <f t="shared" si="6"/>
        <v>0</v>
      </c>
      <c r="M22" s="120">
        <f t="shared" si="7"/>
        <v>0</v>
      </c>
      <c r="N22" s="120">
        <f t="shared" si="16"/>
        <v>0</v>
      </c>
      <c r="O22" s="120">
        <f t="shared" si="8"/>
        <v>0</v>
      </c>
      <c r="P22" s="121">
        <f t="shared" si="9"/>
        <v>0</v>
      </c>
      <c r="Q22" s="120"/>
      <c r="R22" s="121">
        <f t="shared" si="14"/>
        <v>0</v>
      </c>
      <c r="T22" s="238">
        <f>'Allow Cst'!B13</f>
        <v>0</v>
      </c>
      <c r="U22" s="238">
        <f>'Allow Cst'!C13</f>
        <v>0</v>
      </c>
      <c r="V22" s="238">
        <f>'Allow Cst'!D13</f>
        <v>0</v>
      </c>
      <c r="AA22" s="713"/>
      <c r="AB22" s="713"/>
      <c r="AC22" s="713"/>
      <c r="AD22" s="714" t="s">
        <v>566</v>
      </c>
      <c r="AE22" s="715" t="e">
        <f>AE21/Z3*1000</f>
        <v>#DIV/0!</v>
      </c>
    </row>
    <row r="23" spans="1:31" ht="15" customHeight="1">
      <c r="A23" s="87">
        <f t="shared" si="10"/>
        <v>2026</v>
      </c>
      <c r="B23" s="100">
        <f>'Fuel Cost (East)'!F15</f>
        <v>4.5759778319438746</v>
      </c>
      <c r="C23" s="118">
        <f>(1+'Inflation Rate'!C13)</f>
        <v>1.0215994513855535</v>
      </c>
      <c r="D23" s="119">
        <f t="shared" si="11"/>
        <v>0.57638299677690219</v>
      </c>
      <c r="E23" s="119"/>
      <c r="F23" s="120">
        <f t="shared" si="12"/>
        <v>0</v>
      </c>
      <c r="G23" s="120">
        <f t="shared" si="15"/>
        <v>0</v>
      </c>
      <c r="H23" s="120">
        <f t="shared" si="13"/>
        <v>0</v>
      </c>
      <c r="J23" s="120">
        <f t="shared" si="4"/>
        <v>0</v>
      </c>
      <c r="K23" s="120">
        <f t="shared" si="5"/>
        <v>0</v>
      </c>
      <c r="L23" s="120">
        <f t="shared" si="6"/>
        <v>0</v>
      </c>
      <c r="M23" s="120">
        <f t="shared" si="7"/>
        <v>0</v>
      </c>
      <c r="N23" s="120">
        <f t="shared" si="16"/>
        <v>0</v>
      </c>
      <c r="O23" s="120">
        <f t="shared" si="8"/>
        <v>0</v>
      </c>
      <c r="P23" s="121">
        <f t="shared" si="9"/>
        <v>0</v>
      </c>
      <c r="Q23" s="120"/>
      <c r="R23" s="121">
        <f t="shared" si="14"/>
        <v>0</v>
      </c>
      <c r="T23" s="238">
        <f>'Allow Cst'!B14</f>
        <v>0</v>
      </c>
      <c r="U23" s="238">
        <f>'Allow Cst'!C14</f>
        <v>0</v>
      </c>
      <c r="V23" s="238">
        <f>'Allow Cst'!D14</f>
        <v>0</v>
      </c>
      <c r="AD23" s="214"/>
      <c r="AE23" s="122"/>
    </row>
    <row r="24" spans="1:31" ht="15" customHeight="1">
      <c r="A24" s="87">
        <f t="shared" si="10"/>
        <v>2027</v>
      </c>
      <c r="B24" s="100">
        <f>'Fuel Cost (East)'!F16</f>
        <v>4.7362615997793229</v>
      </c>
      <c r="C24" s="118">
        <f>(1+'Inflation Rate'!C14)</f>
        <v>1.0216036180080508</v>
      </c>
      <c r="D24" s="119">
        <f t="shared" si="11"/>
        <v>0.53802202630159823</v>
      </c>
      <c r="E24" s="119"/>
      <c r="F24" s="120">
        <f t="shared" si="12"/>
        <v>0</v>
      </c>
      <c r="G24" s="120">
        <f t="shared" si="15"/>
        <v>0</v>
      </c>
      <c r="H24" s="120">
        <f t="shared" si="13"/>
        <v>0</v>
      </c>
      <c r="J24" s="120">
        <f t="shared" si="4"/>
        <v>0</v>
      </c>
      <c r="K24" s="120">
        <f t="shared" si="5"/>
        <v>0</v>
      </c>
      <c r="L24" s="120">
        <f t="shared" si="6"/>
        <v>0</v>
      </c>
      <c r="M24" s="120">
        <f t="shared" si="7"/>
        <v>0</v>
      </c>
      <c r="N24" s="120">
        <f t="shared" si="16"/>
        <v>0</v>
      </c>
      <c r="O24" s="120">
        <f t="shared" si="8"/>
        <v>0</v>
      </c>
      <c r="P24" s="121">
        <f t="shared" si="9"/>
        <v>0</v>
      </c>
      <c r="Q24" s="120"/>
      <c r="R24" s="121">
        <f t="shared" si="14"/>
        <v>0</v>
      </c>
      <c r="T24" s="238">
        <f>'Allow Cst'!B15</f>
        <v>0</v>
      </c>
      <c r="U24" s="238">
        <f>'Allow Cst'!C15</f>
        <v>0</v>
      </c>
      <c r="V24" s="238">
        <f>'Allow Cst'!D15</f>
        <v>0</v>
      </c>
    </row>
    <row r="25" spans="1:31" ht="15" customHeight="1">
      <c r="A25" s="87">
        <f t="shared" si="10"/>
        <v>2028</v>
      </c>
      <c r="B25" s="100">
        <f>'Fuel Cost (East)'!F17</f>
        <v>5.0141824826830508</v>
      </c>
      <c r="C25" s="118">
        <f>(1+'Inflation Rate'!C15)</f>
        <v>1.0215960987383512</v>
      </c>
      <c r="D25" s="119">
        <f t="shared" si="11"/>
        <v>0.50221415691365467</v>
      </c>
      <c r="E25" s="119"/>
      <c r="F25" s="120">
        <f t="shared" si="12"/>
        <v>0</v>
      </c>
      <c r="G25" s="120">
        <f t="shared" si="15"/>
        <v>0</v>
      </c>
      <c r="H25" s="120">
        <f t="shared" si="13"/>
        <v>0</v>
      </c>
      <c r="J25" s="120">
        <f t="shared" si="4"/>
        <v>0</v>
      </c>
      <c r="K25" s="120">
        <f t="shared" si="5"/>
        <v>0</v>
      </c>
      <c r="L25" s="120">
        <f t="shared" si="6"/>
        <v>0</v>
      </c>
      <c r="M25" s="120">
        <f t="shared" si="7"/>
        <v>0</v>
      </c>
      <c r="N25" s="120">
        <f t="shared" si="16"/>
        <v>0</v>
      </c>
      <c r="O25" s="120">
        <f t="shared" si="8"/>
        <v>0</v>
      </c>
      <c r="P25" s="121">
        <f t="shared" si="9"/>
        <v>0</v>
      </c>
      <c r="Q25" s="120"/>
      <c r="R25" s="121">
        <f t="shared" si="14"/>
        <v>0</v>
      </c>
      <c r="T25" s="238">
        <f>'Allow Cst'!B16</f>
        <v>0</v>
      </c>
      <c r="U25" s="238">
        <f>'Allow Cst'!C16</f>
        <v>0</v>
      </c>
      <c r="V25" s="238">
        <f>'Allow Cst'!D16</f>
        <v>13.607910732105596</v>
      </c>
    </row>
    <row r="26" spans="1:31" ht="15" customHeight="1">
      <c r="A26" s="87">
        <f t="shared" si="10"/>
        <v>2029</v>
      </c>
      <c r="B26" s="100">
        <f>'Fuel Cost (East)'!F18</f>
        <v>5.1389371794845395</v>
      </c>
      <c r="C26" s="118">
        <f>(1+'Inflation Rate'!C16)</f>
        <v>1.021563954624767</v>
      </c>
      <c r="D26" s="119">
        <f t="shared" si="11"/>
        <v>0.46878946785555375</v>
      </c>
      <c r="E26" s="119"/>
      <c r="F26" s="120">
        <f t="shared" si="12"/>
        <v>0</v>
      </c>
      <c r="G26" s="120">
        <f t="shared" si="15"/>
        <v>0</v>
      </c>
      <c r="H26" s="120">
        <f t="shared" si="13"/>
        <v>0</v>
      </c>
      <c r="J26" s="120">
        <f t="shared" si="4"/>
        <v>0</v>
      </c>
      <c r="K26" s="120">
        <f t="shared" si="5"/>
        <v>0</v>
      </c>
      <c r="L26" s="120">
        <f t="shared" si="6"/>
        <v>0</v>
      </c>
      <c r="M26" s="120">
        <f t="shared" si="7"/>
        <v>0</v>
      </c>
      <c r="N26" s="120">
        <f t="shared" si="16"/>
        <v>0</v>
      </c>
      <c r="O26" s="120">
        <f t="shared" si="8"/>
        <v>0</v>
      </c>
      <c r="P26" s="121">
        <f t="shared" si="9"/>
        <v>0</v>
      </c>
      <c r="Q26" s="120"/>
      <c r="R26" s="121">
        <f t="shared" si="14"/>
        <v>0</v>
      </c>
      <c r="T26" s="238">
        <f>'Allow Cst'!B17</f>
        <v>0</v>
      </c>
      <c r="U26" s="238">
        <f>'Allow Cst'!C17</f>
        <v>0</v>
      </c>
      <c r="V26" s="238">
        <f>'Allow Cst'!D17</f>
        <v>14.084187607729291</v>
      </c>
    </row>
    <row r="27" spans="1:31" ht="15" customHeight="1">
      <c r="A27" s="87">
        <f t="shared" si="10"/>
        <v>2030</v>
      </c>
      <c r="B27" s="100">
        <f>'Fuel Cost (East)'!F19</f>
        <v>5.277017128889077</v>
      </c>
      <c r="C27" s="118">
        <f>(1+'Inflation Rate'!C17)</f>
        <v>1.0214571289326042</v>
      </c>
      <c r="D27" s="119">
        <f t="shared" si="11"/>
        <v>0.43758934738686994</v>
      </c>
      <c r="E27" s="119"/>
      <c r="F27" s="120">
        <f t="shared" si="12"/>
        <v>0</v>
      </c>
      <c r="G27" s="120">
        <f t="shared" si="15"/>
        <v>0</v>
      </c>
      <c r="H27" s="120">
        <f t="shared" si="13"/>
        <v>0</v>
      </c>
      <c r="J27" s="120">
        <f t="shared" si="4"/>
        <v>0</v>
      </c>
      <c r="K27" s="120">
        <f t="shared" si="5"/>
        <v>0</v>
      </c>
      <c r="L27" s="120">
        <f t="shared" si="6"/>
        <v>0</v>
      </c>
      <c r="M27" s="120">
        <f t="shared" si="7"/>
        <v>0</v>
      </c>
      <c r="N27" s="120">
        <f t="shared" si="16"/>
        <v>0</v>
      </c>
      <c r="O27" s="120">
        <f t="shared" ref="O27:O55" si="17">SUM(J27:N27)</f>
        <v>0</v>
      </c>
      <c r="P27" s="121">
        <f t="shared" si="9"/>
        <v>0</v>
      </c>
      <c r="Q27" s="120"/>
      <c r="R27" s="121">
        <f t="shared" si="14"/>
        <v>0</v>
      </c>
      <c r="T27" s="238">
        <f>'Allow Cst'!B18</f>
        <v>0</v>
      </c>
      <c r="U27" s="238">
        <f>'Allow Cst'!C18</f>
        <v>0</v>
      </c>
      <c r="V27" s="238">
        <f>'Allow Cst'!D18</f>
        <v>14.577134173999815</v>
      </c>
    </row>
    <row r="28" spans="1:31" ht="15" customHeight="1">
      <c r="A28" s="87">
        <f t="shared" si="10"/>
        <v>2031</v>
      </c>
      <c r="B28" s="100">
        <f>'Fuel Cost (East)'!F20</f>
        <v>5.499313656337093</v>
      </c>
      <c r="C28" s="118">
        <f>(1+'Inflation Rate'!C18)</f>
        <v>1.021313531644926</v>
      </c>
      <c r="D28" s="119">
        <f t="shared" si="11"/>
        <v>0.40846574011655928</v>
      </c>
      <c r="E28" s="119"/>
      <c r="F28" s="120">
        <f t="shared" si="12"/>
        <v>0</v>
      </c>
      <c r="G28" s="120">
        <f t="shared" si="15"/>
        <v>0</v>
      </c>
      <c r="H28" s="120">
        <f t="shared" si="13"/>
        <v>0</v>
      </c>
      <c r="J28" s="120">
        <f t="shared" si="4"/>
        <v>0</v>
      </c>
      <c r="K28" s="120">
        <f t="shared" si="5"/>
        <v>0</v>
      </c>
      <c r="L28" s="120">
        <f t="shared" si="6"/>
        <v>0</v>
      </c>
      <c r="M28" s="120">
        <f t="shared" si="7"/>
        <v>0</v>
      </c>
      <c r="N28" s="120">
        <f t="shared" si="16"/>
        <v>0</v>
      </c>
      <c r="O28" s="120">
        <f t="shared" si="17"/>
        <v>0</v>
      </c>
      <c r="P28" s="121">
        <f t="shared" si="9"/>
        <v>0</v>
      </c>
      <c r="Q28" s="120"/>
      <c r="R28" s="121">
        <f t="shared" si="14"/>
        <v>0</v>
      </c>
      <c r="T28" s="238">
        <f>'Allow Cst'!B19</f>
        <v>0</v>
      </c>
      <c r="U28" s="238">
        <f>'Allow Cst'!C19</f>
        <v>0</v>
      </c>
      <c r="V28" s="238">
        <f>'Allow Cst'!D19</f>
        <v>15.087333870089807</v>
      </c>
    </row>
    <row r="29" spans="1:31" ht="15" customHeight="1">
      <c r="A29" s="87">
        <f t="shared" si="10"/>
        <v>2032</v>
      </c>
      <c r="B29" s="100">
        <f>'Fuel Cost (East)'!F21</f>
        <v>5.5933120259283324</v>
      </c>
      <c r="C29" s="118">
        <f>(1+'Inflation Rate'!C19)</f>
        <v>1.0212592303395782</v>
      </c>
      <c r="D29" s="119">
        <f t="shared" si="11"/>
        <v>0.38128044442878684</v>
      </c>
      <c r="E29" s="119"/>
      <c r="F29" s="120">
        <f t="shared" si="12"/>
        <v>0</v>
      </c>
      <c r="G29" s="120">
        <f t="shared" si="15"/>
        <v>0</v>
      </c>
      <c r="H29" s="120">
        <f t="shared" si="13"/>
        <v>0</v>
      </c>
      <c r="J29" s="120">
        <f t="shared" si="4"/>
        <v>0</v>
      </c>
      <c r="K29" s="120">
        <f t="shared" si="5"/>
        <v>0</v>
      </c>
      <c r="L29" s="120">
        <f t="shared" si="6"/>
        <v>0</v>
      </c>
      <c r="M29" s="120">
        <f t="shared" si="7"/>
        <v>0</v>
      </c>
      <c r="N29" s="120">
        <f t="shared" si="16"/>
        <v>0</v>
      </c>
      <c r="O29" s="120">
        <f t="shared" si="17"/>
        <v>0</v>
      </c>
      <c r="P29" s="121">
        <f t="shared" si="9"/>
        <v>0</v>
      </c>
      <c r="Q29" s="120"/>
      <c r="R29" s="121">
        <f t="shared" si="14"/>
        <v>0</v>
      </c>
      <c r="T29" s="238">
        <f>'Allow Cst'!B20</f>
        <v>0</v>
      </c>
      <c r="U29" s="238">
        <f>'Allow Cst'!C20</f>
        <v>0</v>
      </c>
      <c r="V29" s="238">
        <f>'Allow Cst'!D20</f>
        <v>15.61539055554295</v>
      </c>
    </row>
    <row r="30" spans="1:31" ht="15" customHeight="1">
      <c r="A30" s="87">
        <f t="shared" si="10"/>
        <v>2033</v>
      </c>
      <c r="B30" s="100">
        <f>'Fuel Cost (East)'!F22</f>
        <v>5.7524790891586255</v>
      </c>
      <c r="C30" s="118">
        <f>(1+'Inflation Rate'!C20)</f>
        <v>1.0212865636193225</v>
      </c>
      <c r="D30" s="119">
        <f t="shared" si="11"/>
        <v>0.35590445666833459</v>
      </c>
      <c r="E30" s="119"/>
      <c r="F30" s="120">
        <f t="shared" si="12"/>
        <v>0</v>
      </c>
      <c r="G30" s="120">
        <f t="shared" si="15"/>
        <v>0</v>
      </c>
      <c r="H30" s="120">
        <f t="shared" si="13"/>
        <v>0</v>
      </c>
      <c r="J30" s="120">
        <f t="shared" si="4"/>
        <v>0</v>
      </c>
      <c r="K30" s="120">
        <f t="shared" si="5"/>
        <v>0</v>
      </c>
      <c r="L30" s="120">
        <f t="shared" si="6"/>
        <v>0</v>
      </c>
      <c r="M30" s="120">
        <f t="shared" si="7"/>
        <v>0</v>
      </c>
      <c r="N30" s="120">
        <f t="shared" si="16"/>
        <v>0</v>
      </c>
      <c r="O30" s="120">
        <f t="shared" si="17"/>
        <v>0</v>
      </c>
      <c r="P30" s="121">
        <f t="shared" si="9"/>
        <v>0</v>
      </c>
      <c r="Q30" s="120"/>
      <c r="R30" s="121">
        <f t="shared" si="14"/>
        <v>0</v>
      </c>
      <c r="T30" s="238">
        <f>'Allow Cst'!B21</f>
        <v>0</v>
      </c>
      <c r="U30" s="238">
        <f>'Allow Cst'!C21</f>
        <v>0</v>
      </c>
      <c r="V30" s="238">
        <f>'Allow Cst'!D21</f>
        <v>16.161929224986952</v>
      </c>
    </row>
    <row r="31" spans="1:31" ht="15" customHeight="1">
      <c r="A31" s="87">
        <f t="shared" si="10"/>
        <v>2034</v>
      </c>
      <c r="B31" s="100">
        <f>'Fuel Cost (East)'!F23</f>
        <v>5.9600090311656793</v>
      </c>
      <c r="C31" s="118">
        <f>(1+'Inflation Rate'!C21)</f>
        <v>1.0213111040706944</v>
      </c>
      <c r="D31" s="119">
        <f t="shared" si="11"/>
        <v>0.33221735897352245</v>
      </c>
      <c r="E31" s="119"/>
      <c r="F31" s="120">
        <f t="shared" si="12"/>
        <v>0</v>
      </c>
      <c r="G31" s="120">
        <f t="shared" si="15"/>
        <v>0</v>
      </c>
      <c r="H31" s="120">
        <f t="shared" si="13"/>
        <v>0</v>
      </c>
      <c r="J31" s="120">
        <f t="shared" si="4"/>
        <v>0</v>
      </c>
      <c r="K31" s="120">
        <f t="shared" si="5"/>
        <v>0</v>
      </c>
      <c r="L31" s="120">
        <f t="shared" si="6"/>
        <v>0</v>
      </c>
      <c r="M31" s="120">
        <f t="shared" si="7"/>
        <v>0</v>
      </c>
      <c r="N31" s="120">
        <f t="shared" si="16"/>
        <v>0</v>
      </c>
      <c r="O31" s="120">
        <f t="shared" si="17"/>
        <v>0</v>
      </c>
      <c r="P31" s="121">
        <f t="shared" si="9"/>
        <v>0</v>
      </c>
      <c r="Q31" s="120"/>
      <c r="R31" s="121">
        <f t="shared" si="14"/>
        <v>0</v>
      </c>
      <c r="T31" s="238">
        <f>'Allow Cst'!B22</f>
        <v>0</v>
      </c>
      <c r="U31" s="238">
        <f>'Allow Cst'!C22</f>
        <v>0</v>
      </c>
      <c r="V31" s="238">
        <f>'Allow Cst'!D22</f>
        <v>16.727596747861494</v>
      </c>
    </row>
    <row r="32" spans="1:31" ht="15" customHeight="1">
      <c r="A32" s="87">
        <f t="shared" si="10"/>
        <v>2035</v>
      </c>
      <c r="B32" s="100">
        <f>'Fuel Cost (East)'!F24</f>
        <v>6.1535363777459136</v>
      </c>
      <c r="C32" s="118">
        <f>(1+'Inflation Rate'!C22)</f>
        <v>1.021313195576699</v>
      </c>
      <c r="D32" s="119">
        <f t="shared" si="11"/>
        <v>0.31010674785169651</v>
      </c>
      <c r="E32" s="119"/>
      <c r="F32" s="120">
        <f t="shared" si="12"/>
        <v>0</v>
      </c>
      <c r="G32" s="120">
        <f t="shared" si="15"/>
        <v>0</v>
      </c>
      <c r="H32" s="120">
        <f t="shared" si="13"/>
        <v>0</v>
      </c>
      <c r="J32" s="120">
        <f t="shared" si="4"/>
        <v>0</v>
      </c>
      <c r="K32" s="120">
        <f t="shared" si="5"/>
        <v>0</v>
      </c>
      <c r="L32" s="120">
        <f t="shared" si="6"/>
        <v>0</v>
      </c>
      <c r="M32" s="120">
        <f t="shared" si="7"/>
        <v>0</v>
      </c>
      <c r="N32" s="120">
        <f t="shared" si="16"/>
        <v>0</v>
      </c>
      <c r="O32" s="120">
        <f t="shared" si="17"/>
        <v>0</v>
      </c>
      <c r="P32" s="121">
        <f t="shared" si="9"/>
        <v>0</v>
      </c>
      <c r="Q32" s="120"/>
      <c r="R32" s="121">
        <f t="shared" si="14"/>
        <v>0</v>
      </c>
      <c r="T32" s="238">
        <f>'Allow Cst'!B23</f>
        <v>0</v>
      </c>
      <c r="U32" s="238">
        <f>'Allow Cst'!C23</f>
        <v>0</v>
      </c>
      <c r="V32" s="238">
        <f>'Allow Cst'!D23</f>
        <v>17.313062634036644</v>
      </c>
    </row>
    <row r="33" spans="1:22" ht="15" customHeight="1">
      <c r="A33" s="87">
        <f t="shared" si="10"/>
        <v>2036</v>
      </c>
      <c r="B33" s="100">
        <f>'Fuel Cost (East)'!F25</f>
        <v>6.2755471626562365</v>
      </c>
      <c r="C33" s="118">
        <f>(1+'Inflation Rate'!C23)</f>
        <v>1.0212991507325888</v>
      </c>
      <c r="D33" s="119">
        <f t="shared" si="11"/>
        <v>0.28946770078567768</v>
      </c>
      <c r="E33" s="119"/>
      <c r="F33" s="120">
        <f t="shared" si="12"/>
        <v>0</v>
      </c>
      <c r="G33" s="120">
        <f t="shared" si="15"/>
        <v>0</v>
      </c>
      <c r="H33" s="120">
        <f t="shared" si="13"/>
        <v>0</v>
      </c>
      <c r="J33" s="120">
        <f t="shared" si="4"/>
        <v>0</v>
      </c>
      <c r="K33" s="120">
        <f t="shared" si="5"/>
        <v>0</v>
      </c>
      <c r="L33" s="120">
        <f t="shared" si="6"/>
        <v>0</v>
      </c>
      <c r="M33" s="120">
        <f t="shared" si="7"/>
        <v>0</v>
      </c>
      <c r="N33" s="120">
        <f t="shared" si="16"/>
        <v>0</v>
      </c>
      <c r="O33" s="120">
        <f t="shared" si="17"/>
        <v>0</v>
      </c>
      <c r="P33" s="121">
        <f t="shared" si="9"/>
        <v>0</v>
      </c>
      <c r="Q33" s="120"/>
      <c r="R33" s="121">
        <f t="shared" si="14"/>
        <v>0</v>
      </c>
      <c r="T33" s="238">
        <f>'Allow Cst'!B24</f>
        <v>0</v>
      </c>
      <c r="U33" s="238">
        <f>'Allow Cst'!C24</f>
        <v>0</v>
      </c>
      <c r="V33" s="238">
        <f>'Allow Cst'!D24</f>
        <v>17.919019826227924</v>
      </c>
    </row>
    <row r="34" spans="1:22" ht="15" customHeight="1">
      <c r="A34" s="87">
        <f t="shared" si="10"/>
        <v>2037</v>
      </c>
      <c r="B34" s="100">
        <f>'Fuel Cost (East)'!F26</f>
        <v>6.523602390559855</v>
      </c>
      <c r="C34" s="118">
        <f>(1+'Inflation Rate'!C24)</f>
        <v>1.0212835668822153</v>
      </c>
      <c r="D34" s="119">
        <f t="shared" si="11"/>
        <v>0.27020227834003335</v>
      </c>
      <c r="E34" s="119"/>
      <c r="F34" s="120">
        <f t="shared" si="12"/>
        <v>0</v>
      </c>
      <c r="G34" s="120">
        <f t="shared" si="15"/>
        <v>0</v>
      </c>
      <c r="H34" s="120">
        <f t="shared" si="13"/>
        <v>0</v>
      </c>
      <c r="J34" s="120">
        <f t="shared" si="4"/>
        <v>0</v>
      </c>
      <c r="K34" s="120">
        <f t="shared" si="5"/>
        <v>0</v>
      </c>
      <c r="L34" s="120">
        <f t="shared" si="6"/>
        <v>0</v>
      </c>
      <c r="M34" s="120">
        <f t="shared" si="7"/>
        <v>0</v>
      </c>
      <c r="N34" s="120">
        <f t="shared" si="16"/>
        <v>0</v>
      </c>
      <c r="O34" s="120">
        <f t="shared" si="17"/>
        <v>0</v>
      </c>
      <c r="P34" s="121">
        <f t="shared" si="9"/>
        <v>0</v>
      </c>
      <c r="Q34" s="120"/>
      <c r="R34" s="121">
        <f t="shared" si="14"/>
        <v>0</v>
      </c>
      <c r="T34" s="238">
        <f>'Allow Cst'!B25</f>
        <v>0</v>
      </c>
      <c r="U34" s="238">
        <f>'Allow Cst'!C25</f>
        <v>0</v>
      </c>
      <c r="V34" s="238">
        <f>'Allow Cst'!D25</f>
        <v>18.546185520145901</v>
      </c>
    </row>
    <row r="35" spans="1:22" ht="15" customHeight="1">
      <c r="A35" s="87">
        <f t="shared" si="10"/>
        <v>2038</v>
      </c>
      <c r="B35" s="100">
        <f>'Fuel Cost (East)'!F27</f>
        <v>6.7136101399981971</v>
      </c>
      <c r="C35" s="118">
        <f>(1+'Inflation Rate'!C25)</f>
        <v>1.021301713186419</v>
      </c>
      <c r="D35" s="119">
        <f t="shared" si="11"/>
        <v>0.25221905940449302</v>
      </c>
      <c r="E35" s="119"/>
      <c r="F35" s="120">
        <f t="shared" si="12"/>
        <v>0</v>
      </c>
      <c r="G35" s="120">
        <f t="shared" si="15"/>
        <v>0</v>
      </c>
      <c r="H35" s="120">
        <f t="shared" si="13"/>
        <v>0</v>
      </c>
      <c r="J35" s="120">
        <f t="shared" si="4"/>
        <v>0</v>
      </c>
      <c r="K35" s="120">
        <f t="shared" si="5"/>
        <v>0</v>
      </c>
      <c r="L35" s="120">
        <f t="shared" si="6"/>
        <v>0</v>
      </c>
      <c r="M35" s="120">
        <f t="shared" si="7"/>
        <v>0</v>
      </c>
      <c r="N35" s="120">
        <f t="shared" si="16"/>
        <v>0</v>
      </c>
      <c r="O35" s="120">
        <f t="shared" si="17"/>
        <v>0</v>
      </c>
      <c r="P35" s="121">
        <f t="shared" si="9"/>
        <v>0</v>
      </c>
      <c r="Q35" s="120"/>
      <c r="R35" s="121">
        <f t="shared" si="14"/>
        <v>0</v>
      </c>
      <c r="T35" s="238">
        <f>'Allow Cst'!B26</f>
        <v>0</v>
      </c>
      <c r="U35" s="238">
        <f>'Allow Cst'!C26</f>
        <v>0</v>
      </c>
      <c r="V35" s="238">
        <f>'Allow Cst'!D26</f>
        <v>19.195302013351007</v>
      </c>
    </row>
    <row r="36" spans="1:22" ht="15" customHeight="1">
      <c r="A36" s="87">
        <f t="shared" si="10"/>
        <v>2039</v>
      </c>
      <c r="B36" s="100">
        <f>'Fuel Cost (East)'!F28</f>
        <v>6.9321076245760409</v>
      </c>
      <c r="C36" s="118">
        <f>(1+'Inflation Rate'!C26)</f>
        <v>1.0213462288630819</v>
      </c>
      <c r="D36" s="119">
        <f t="shared" si="11"/>
        <v>0.23543270736907779</v>
      </c>
      <c r="E36" s="119"/>
      <c r="F36" s="120">
        <f t="shared" si="12"/>
        <v>0</v>
      </c>
      <c r="G36" s="120">
        <f t="shared" si="15"/>
        <v>0</v>
      </c>
      <c r="H36" s="120">
        <f t="shared" si="13"/>
        <v>0</v>
      </c>
      <c r="J36" s="120">
        <f t="shared" si="4"/>
        <v>0</v>
      </c>
      <c r="K36" s="120">
        <f t="shared" si="5"/>
        <v>0</v>
      </c>
      <c r="L36" s="120">
        <f t="shared" si="6"/>
        <v>0</v>
      </c>
      <c r="M36" s="120">
        <f t="shared" si="7"/>
        <v>0</v>
      </c>
      <c r="N36" s="120">
        <f t="shared" si="16"/>
        <v>0</v>
      </c>
      <c r="O36" s="120">
        <f t="shared" si="17"/>
        <v>0</v>
      </c>
      <c r="P36" s="121">
        <f t="shared" si="9"/>
        <v>0</v>
      </c>
      <c r="Q36" s="120"/>
      <c r="R36" s="121">
        <f t="shared" si="14"/>
        <v>0</v>
      </c>
      <c r="T36" s="238">
        <f>'Allow Cst'!B27</f>
        <v>0</v>
      </c>
      <c r="U36" s="238">
        <f>'Allow Cst'!C27</f>
        <v>0</v>
      </c>
      <c r="V36" s="238">
        <f>'Allow Cst'!D27</f>
        <v>19.867137583818288</v>
      </c>
    </row>
    <row r="37" spans="1:22" ht="15" customHeight="1">
      <c r="A37" s="87">
        <f t="shared" si="10"/>
        <v>2040</v>
      </c>
      <c r="B37" s="100">
        <f>'Fuel Cost (East)'!F29</f>
        <v>7.1032934642057235</v>
      </c>
      <c r="C37" s="118">
        <f>(1+'Inflation Rate'!C27)</f>
        <v>1.0214240435115498</v>
      </c>
      <c r="D37" s="119">
        <f t="shared" si="11"/>
        <v>0.21976356517229328</v>
      </c>
      <c r="E37" s="119"/>
      <c r="F37" s="120">
        <f t="shared" si="12"/>
        <v>0</v>
      </c>
      <c r="G37" s="120">
        <f t="shared" si="15"/>
        <v>0</v>
      </c>
      <c r="H37" s="120">
        <f t="shared" si="13"/>
        <v>0</v>
      </c>
      <c r="J37" s="120">
        <f t="shared" si="4"/>
        <v>0</v>
      </c>
      <c r="K37" s="120">
        <f t="shared" si="5"/>
        <v>0</v>
      </c>
      <c r="L37" s="120">
        <f t="shared" si="6"/>
        <v>0</v>
      </c>
      <c r="M37" s="120">
        <f t="shared" si="7"/>
        <v>0</v>
      </c>
      <c r="N37" s="120">
        <f t="shared" si="16"/>
        <v>0</v>
      </c>
      <c r="O37" s="120">
        <f t="shared" si="17"/>
        <v>0</v>
      </c>
      <c r="P37" s="121">
        <f t="shared" si="9"/>
        <v>0</v>
      </c>
      <c r="Q37" s="120"/>
      <c r="R37" s="121">
        <f t="shared" si="14"/>
        <v>0</v>
      </c>
      <c r="T37" s="238">
        <f>'Allow Cst'!B28</f>
        <v>0</v>
      </c>
      <c r="U37" s="238">
        <f>'Allow Cst'!C28</f>
        <v>0</v>
      </c>
      <c r="V37" s="238">
        <f>'Allow Cst'!D28</f>
        <v>20.562487399251928</v>
      </c>
    </row>
    <row r="38" spans="1:22" ht="15" customHeight="1">
      <c r="A38" s="87">
        <f t="shared" si="10"/>
        <v>2041</v>
      </c>
      <c r="B38" s="100">
        <f>'Fuel Cost (East)'!F30</f>
        <v>7.4187309589680401</v>
      </c>
      <c r="C38" s="118">
        <f>(1+'Inflation Rate'!C28)</f>
        <v>1.0215121777111182</v>
      </c>
      <c r="D38" s="119">
        <f t="shared" si="11"/>
        <v>0.20513727730074985</v>
      </c>
      <c r="E38" s="119"/>
      <c r="F38" s="120">
        <f t="shared" si="12"/>
        <v>0</v>
      </c>
      <c r="G38" s="120">
        <f t="shared" si="15"/>
        <v>0</v>
      </c>
      <c r="H38" s="120">
        <f t="shared" si="13"/>
        <v>0</v>
      </c>
      <c r="J38" s="120">
        <f t="shared" si="4"/>
        <v>0</v>
      </c>
      <c r="K38" s="120">
        <f t="shared" si="5"/>
        <v>0</v>
      </c>
      <c r="L38" s="120">
        <f t="shared" si="6"/>
        <v>0</v>
      </c>
      <c r="M38" s="120">
        <f t="shared" si="7"/>
        <v>0</v>
      </c>
      <c r="N38" s="120">
        <f t="shared" si="16"/>
        <v>0</v>
      </c>
      <c r="O38" s="120">
        <f t="shared" si="17"/>
        <v>0</v>
      </c>
      <c r="P38" s="121">
        <f t="shared" si="9"/>
        <v>0</v>
      </c>
      <c r="Q38" s="120"/>
      <c r="R38" s="121">
        <f t="shared" si="14"/>
        <v>0</v>
      </c>
      <c r="T38" s="238">
        <f>'Allow Cst'!B29</f>
        <v>0</v>
      </c>
      <c r="U38" s="238">
        <f>'Allow Cst'!C29</f>
        <v>0</v>
      </c>
      <c r="V38" s="238">
        <f>'Allow Cst'!D29</f>
        <v>21.282174458225743</v>
      </c>
    </row>
    <row r="39" spans="1:22" ht="15" customHeight="1">
      <c r="A39" s="87">
        <f t="shared" si="10"/>
        <v>2042</v>
      </c>
      <c r="B39" s="100">
        <f>'Fuel Cost (East)'!F31</f>
        <v>7.7191619650130177</v>
      </c>
      <c r="C39" s="118">
        <f>(1+'Inflation Rate'!C29)</f>
        <v>1.0215351030329398</v>
      </c>
      <c r="D39" s="119">
        <f t="shared" si="11"/>
        <v>0.19148443694646677</v>
      </c>
      <c r="E39" s="119"/>
      <c r="F39" s="120">
        <f t="shared" si="12"/>
        <v>0</v>
      </c>
      <c r="G39" s="120">
        <f t="shared" si="15"/>
        <v>0</v>
      </c>
      <c r="H39" s="120">
        <f t="shared" si="13"/>
        <v>0</v>
      </c>
      <c r="J39" s="120">
        <f t="shared" si="4"/>
        <v>0</v>
      </c>
      <c r="K39" s="120">
        <f t="shared" si="5"/>
        <v>0</v>
      </c>
      <c r="L39" s="120">
        <f t="shared" si="6"/>
        <v>0</v>
      </c>
      <c r="M39" s="120">
        <f t="shared" si="7"/>
        <v>0</v>
      </c>
      <c r="N39" s="120">
        <f t="shared" si="16"/>
        <v>0</v>
      </c>
      <c r="O39" s="120">
        <f t="shared" si="17"/>
        <v>0</v>
      </c>
      <c r="P39" s="121">
        <f t="shared" si="9"/>
        <v>0</v>
      </c>
      <c r="Q39" s="120"/>
      <c r="R39" s="121">
        <f t="shared" si="14"/>
        <v>0</v>
      </c>
      <c r="T39" s="238">
        <f>'Allow Cst'!B30</f>
        <v>0</v>
      </c>
      <c r="U39" s="238">
        <f>'Allow Cst'!C30</f>
        <v>0</v>
      </c>
      <c r="V39" s="238">
        <f>'Allow Cst'!D30</f>
        <v>22.027050564263643</v>
      </c>
    </row>
    <row r="40" spans="1:22" ht="15" customHeight="1">
      <c r="A40" s="87">
        <f t="shared" si="10"/>
        <v>2043</v>
      </c>
      <c r="B40" s="100">
        <f>'Fuel Cost (East)'!F32</f>
        <v>7.9681016825374478</v>
      </c>
      <c r="C40" s="118">
        <f>(1+'Inflation Rate'!C30)</f>
        <v>1.0215381046638814</v>
      </c>
      <c r="D40" s="119">
        <f t="shared" si="11"/>
        <v>0.17874025664750004</v>
      </c>
      <c r="E40" s="119"/>
      <c r="F40" s="120">
        <f t="shared" si="12"/>
        <v>0</v>
      </c>
      <c r="G40" s="120">
        <f t="shared" si="15"/>
        <v>0</v>
      </c>
      <c r="H40" s="120">
        <f t="shared" si="13"/>
        <v>0</v>
      </c>
      <c r="J40" s="120">
        <f t="shared" si="4"/>
        <v>0</v>
      </c>
      <c r="K40" s="120">
        <f t="shared" si="5"/>
        <v>0</v>
      </c>
      <c r="L40" s="120">
        <f t="shared" si="6"/>
        <v>0</v>
      </c>
      <c r="M40" s="120">
        <f t="shared" si="7"/>
        <v>0</v>
      </c>
      <c r="N40" s="120">
        <f t="shared" si="16"/>
        <v>0</v>
      </c>
      <c r="O40" s="120">
        <f t="shared" si="17"/>
        <v>0</v>
      </c>
      <c r="P40" s="121">
        <f t="shared" si="9"/>
        <v>0</v>
      </c>
      <c r="Q40" s="120"/>
      <c r="R40" s="121">
        <f t="shared" si="14"/>
        <v>0</v>
      </c>
      <c r="T40" s="238">
        <f>'Allow Cst'!B31</f>
        <v>0</v>
      </c>
      <c r="U40" s="238">
        <f>'Allow Cst'!C31</f>
        <v>0</v>
      </c>
      <c r="V40" s="238">
        <f>'Allow Cst'!D31</f>
        <v>22.797997334012869</v>
      </c>
    </row>
    <row r="41" spans="1:22" ht="15" customHeight="1">
      <c r="A41" s="87">
        <f t="shared" si="10"/>
        <v>2044</v>
      </c>
      <c r="B41" s="100">
        <f>'Fuel Cost (East)'!F33</f>
        <v>8.3187392604841133</v>
      </c>
      <c r="C41" s="118">
        <f>(1+'Inflation Rate'!C31)</f>
        <v>1.0216089734776368</v>
      </c>
      <c r="D41" s="119">
        <f t="shared" si="11"/>
        <v>0.16684426084896858</v>
      </c>
      <c r="E41" s="119"/>
      <c r="F41" s="120">
        <f t="shared" si="12"/>
        <v>0</v>
      </c>
      <c r="G41" s="120">
        <f t="shared" si="15"/>
        <v>0</v>
      </c>
      <c r="H41" s="120">
        <f t="shared" si="13"/>
        <v>0</v>
      </c>
      <c r="J41" s="120">
        <f t="shared" si="4"/>
        <v>0</v>
      </c>
      <c r="K41" s="120">
        <f t="shared" si="5"/>
        <v>0</v>
      </c>
      <c r="L41" s="120">
        <f t="shared" si="6"/>
        <v>0</v>
      </c>
      <c r="M41" s="120">
        <f t="shared" si="7"/>
        <v>0</v>
      </c>
      <c r="N41" s="120">
        <f t="shared" si="16"/>
        <v>0</v>
      </c>
      <c r="O41" s="120">
        <f t="shared" si="17"/>
        <v>0</v>
      </c>
      <c r="P41" s="121">
        <f t="shared" si="9"/>
        <v>0</v>
      </c>
      <c r="Q41" s="120"/>
      <c r="R41" s="121">
        <f t="shared" si="14"/>
        <v>0</v>
      </c>
      <c r="T41" s="238">
        <f>'Allow Cst'!B32</f>
        <v>0</v>
      </c>
      <c r="U41" s="238">
        <f>'Allow Cst'!C32</f>
        <v>0</v>
      </c>
      <c r="V41" s="238">
        <f>'Allow Cst'!D32</f>
        <v>23.595927240703318</v>
      </c>
    </row>
    <row r="42" spans="1:22" ht="15" customHeight="1">
      <c r="A42" s="87">
        <f t="shared" si="10"/>
        <v>2045</v>
      </c>
      <c r="B42" s="100">
        <f>'Fuel Cost (East)'!F34</f>
        <v>8.6500985623780444</v>
      </c>
      <c r="C42" s="118">
        <f>(1+'Inflation Rate'!C32)</f>
        <v>1.021661147204076</v>
      </c>
      <c r="D42" s="119">
        <f t="shared" si="11"/>
        <v>0.15573999892557508</v>
      </c>
      <c r="E42" s="119"/>
      <c r="F42" s="120">
        <f t="shared" si="12"/>
        <v>0</v>
      </c>
      <c r="G42" s="120">
        <f t="shared" si="15"/>
        <v>0</v>
      </c>
      <c r="H42" s="120">
        <f t="shared" si="13"/>
        <v>0</v>
      </c>
      <c r="J42" s="120">
        <f t="shared" si="4"/>
        <v>0</v>
      </c>
      <c r="K42" s="120">
        <f t="shared" si="5"/>
        <v>0</v>
      </c>
      <c r="L42" s="120">
        <f t="shared" si="6"/>
        <v>0</v>
      </c>
      <c r="M42" s="120">
        <f t="shared" si="7"/>
        <v>0</v>
      </c>
      <c r="N42" s="120">
        <f t="shared" si="16"/>
        <v>0</v>
      </c>
      <c r="O42" s="120">
        <f t="shared" si="17"/>
        <v>0</v>
      </c>
      <c r="P42" s="121">
        <f t="shared" si="9"/>
        <v>0</v>
      </c>
      <c r="Q42" s="120"/>
      <c r="R42" s="121">
        <f t="shared" si="14"/>
        <v>0</v>
      </c>
      <c r="T42" s="238">
        <f>'Allow Cst'!B33</f>
        <v>0</v>
      </c>
      <c r="U42" s="238">
        <f>'Allow Cst'!C33</f>
        <v>0</v>
      </c>
      <c r="V42" s="238">
        <f>'Allow Cst'!D33</f>
        <v>24.421784694127933</v>
      </c>
    </row>
    <row r="43" spans="1:22" ht="15" customHeight="1">
      <c r="A43" s="87">
        <f t="shared" si="10"/>
        <v>2046</v>
      </c>
      <c r="B43" s="100">
        <f>'Fuel Cost (East)'!F35</f>
        <v>8.9739923558860184</v>
      </c>
      <c r="C43" s="118">
        <f>(1+'Inflation Rate'!C33)</f>
        <v>1.0216988909072766</v>
      </c>
      <c r="D43" s="119">
        <f t="shared" si="11"/>
        <v>0.14537477730381321</v>
      </c>
      <c r="E43" s="119"/>
      <c r="F43" s="120">
        <f t="shared" si="12"/>
        <v>0</v>
      </c>
      <c r="G43" s="120">
        <f t="shared" si="15"/>
        <v>0</v>
      </c>
      <c r="H43" s="120">
        <f t="shared" si="13"/>
        <v>0</v>
      </c>
      <c r="J43" s="120">
        <f t="shared" si="4"/>
        <v>0</v>
      </c>
      <c r="K43" s="120">
        <f t="shared" si="5"/>
        <v>0</v>
      </c>
      <c r="L43" s="120">
        <f t="shared" si="6"/>
        <v>0</v>
      </c>
      <c r="M43" s="120">
        <f t="shared" si="7"/>
        <v>0</v>
      </c>
      <c r="N43" s="120">
        <f t="shared" si="16"/>
        <v>0</v>
      </c>
      <c r="O43" s="120">
        <f t="shared" si="17"/>
        <v>0</v>
      </c>
      <c r="P43" s="121">
        <f t="shared" si="9"/>
        <v>0</v>
      </c>
      <c r="Q43" s="120"/>
      <c r="R43" s="121">
        <f t="shared" si="14"/>
        <v>0</v>
      </c>
      <c r="T43" s="238">
        <f>'Allow Cst'!B34</f>
        <v>0</v>
      </c>
      <c r="U43" s="238">
        <f>'Allow Cst'!C34</f>
        <v>0</v>
      </c>
      <c r="V43" s="238">
        <f>'Allow Cst'!D34</f>
        <v>25.27654715842241</v>
      </c>
    </row>
    <row r="44" spans="1:22" ht="15" customHeight="1">
      <c r="A44" s="87">
        <f t="shared" si="10"/>
        <v>2047</v>
      </c>
      <c r="B44" s="100">
        <f>'Fuel Cost (East)'!F36</f>
        <v>9.2321987868055633</v>
      </c>
      <c r="C44" s="118">
        <f>(1+'Inflation Rate'!C34)</f>
        <v>1.0217319952391561</v>
      </c>
      <c r="D44" s="119">
        <f t="shared" si="11"/>
        <v>0.13569940941268852</v>
      </c>
      <c r="E44" s="119"/>
      <c r="F44" s="120">
        <f t="shared" si="12"/>
        <v>0</v>
      </c>
      <c r="G44" s="120">
        <f t="shared" si="15"/>
        <v>0</v>
      </c>
      <c r="H44" s="120">
        <f t="shared" si="13"/>
        <v>0</v>
      </c>
      <c r="J44" s="120">
        <f t="shared" si="4"/>
        <v>0</v>
      </c>
      <c r="K44" s="120">
        <f t="shared" si="5"/>
        <v>0</v>
      </c>
      <c r="L44" s="120">
        <f t="shared" si="6"/>
        <v>0</v>
      </c>
      <c r="M44" s="120">
        <f t="shared" si="7"/>
        <v>0</v>
      </c>
      <c r="N44" s="120">
        <f t="shared" si="16"/>
        <v>0</v>
      </c>
      <c r="O44" s="120">
        <f t="shared" si="17"/>
        <v>0</v>
      </c>
      <c r="P44" s="121">
        <f t="shared" si="9"/>
        <v>0</v>
      </c>
      <c r="Q44" s="120"/>
      <c r="R44" s="121">
        <f t="shared" si="14"/>
        <v>0</v>
      </c>
      <c r="T44" s="238">
        <f>'Allow Cst'!B35</f>
        <v>0</v>
      </c>
      <c r="U44" s="238">
        <f>'Allow Cst'!C35</f>
        <v>0</v>
      </c>
      <c r="V44" s="238">
        <f>'Allow Cst'!D35</f>
        <v>26.161226308967191</v>
      </c>
    </row>
    <row r="45" spans="1:22" ht="15" customHeight="1">
      <c r="A45" s="87">
        <f t="shared" si="10"/>
        <v>2048</v>
      </c>
      <c r="B45" s="100">
        <f>'Fuel Cost (East)'!F37</f>
        <v>9.5147204986052554</v>
      </c>
      <c r="C45" s="118">
        <f>(1+'Inflation Rate'!C35)</f>
        <v>1.0217319952391561</v>
      </c>
      <c r="D45" s="119">
        <f t="shared" si="11"/>
        <v>0.12666798227638246</v>
      </c>
      <c r="E45" s="119"/>
      <c r="F45" s="120">
        <f t="shared" si="12"/>
        <v>0</v>
      </c>
      <c r="G45" s="120">
        <f t="shared" si="15"/>
        <v>0</v>
      </c>
      <c r="H45" s="120">
        <f t="shared" si="13"/>
        <v>0</v>
      </c>
      <c r="J45" s="120">
        <f t="shared" si="4"/>
        <v>0</v>
      </c>
      <c r="K45" s="120">
        <f t="shared" si="5"/>
        <v>0</v>
      </c>
      <c r="L45" s="120">
        <f t="shared" si="6"/>
        <v>0</v>
      </c>
      <c r="M45" s="120">
        <f t="shared" si="7"/>
        <v>0</v>
      </c>
      <c r="N45" s="120">
        <f t="shared" si="16"/>
        <v>0</v>
      </c>
      <c r="O45" s="120">
        <f t="shared" si="17"/>
        <v>0</v>
      </c>
      <c r="P45" s="121">
        <f t="shared" si="9"/>
        <v>0</v>
      </c>
      <c r="Q45" s="120"/>
      <c r="R45" s="121">
        <f t="shared" si="14"/>
        <v>0</v>
      </c>
      <c r="T45" s="238">
        <f>'Allow Cst'!B36</f>
        <v>0</v>
      </c>
      <c r="U45" s="238">
        <f>'Allow Cst'!C36</f>
        <v>0</v>
      </c>
      <c r="V45" s="238">
        <f>'Allow Cst'!D36</f>
        <v>27.076869229781042</v>
      </c>
    </row>
    <row r="46" spans="1:22" ht="15" customHeight="1">
      <c r="A46" s="87">
        <f t="shared" si="10"/>
        <v>2049</v>
      </c>
      <c r="B46" s="100">
        <f>'Fuel Cost (East)'!F38</f>
        <v>9.739720498605255</v>
      </c>
      <c r="C46" s="118">
        <f>(1+'Inflation Rate'!C36)</f>
        <v>1.0217319952391561</v>
      </c>
      <c r="D46" s="119">
        <f t="shared" si="11"/>
        <v>0.11823763864126059</v>
      </c>
      <c r="E46" s="119"/>
      <c r="F46" s="120">
        <f t="shared" si="12"/>
        <v>0</v>
      </c>
      <c r="G46" s="120">
        <f t="shared" si="15"/>
        <v>0</v>
      </c>
      <c r="H46" s="120">
        <f t="shared" si="13"/>
        <v>0</v>
      </c>
      <c r="J46" s="120">
        <f t="shared" si="4"/>
        <v>0</v>
      </c>
      <c r="K46" s="120">
        <f t="shared" si="5"/>
        <v>0</v>
      </c>
      <c r="L46" s="120">
        <f t="shared" si="6"/>
        <v>0</v>
      </c>
      <c r="M46" s="120">
        <f t="shared" si="7"/>
        <v>0</v>
      </c>
      <c r="N46" s="120">
        <f t="shared" si="16"/>
        <v>0</v>
      </c>
      <c r="O46" s="120">
        <f t="shared" si="17"/>
        <v>0</v>
      </c>
      <c r="P46" s="121">
        <f t="shared" si="9"/>
        <v>0</v>
      </c>
      <c r="Q46" s="120"/>
      <c r="R46" s="121">
        <f t="shared" si="14"/>
        <v>0</v>
      </c>
      <c r="T46" s="238">
        <f>'Allow Cst'!B37</f>
        <v>0</v>
      </c>
      <c r="U46" s="238">
        <f>'Allow Cst'!C37</f>
        <v>0</v>
      </c>
      <c r="V46" s="238">
        <f>'Allow Cst'!D37</f>
        <v>28.024559652823374</v>
      </c>
    </row>
    <row r="47" spans="1:22" ht="15" customHeight="1">
      <c r="A47" s="87">
        <f t="shared" si="10"/>
        <v>2050</v>
      </c>
      <c r="B47" s="100">
        <f>'Fuel Cost (East)'!F39</f>
        <v>10.027220498605258</v>
      </c>
      <c r="C47" s="118">
        <f>(1+'Inflation Rate'!C37)</f>
        <v>1.0217319952391561</v>
      </c>
      <c r="D47" s="119">
        <f t="shared" si="11"/>
        <v>0.1103683736033423</v>
      </c>
      <c r="E47" s="119"/>
      <c r="F47" s="120">
        <f t="shared" si="12"/>
        <v>0</v>
      </c>
      <c r="G47" s="120">
        <f t="shared" si="15"/>
        <v>0</v>
      </c>
      <c r="H47" s="120">
        <f t="shared" si="13"/>
        <v>0</v>
      </c>
      <c r="J47" s="120">
        <f t="shared" si="4"/>
        <v>0</v>
      </c>
      <c r="K47" s="120">
        <f t="shared" si="5"/>
        <v>0</v>
      </c>
      <c r="L47" s="120">
        <f t="shared" si="6"/>
        <v>0</v>
      </c>
      <c r="M47" s="120">
        <f t="shared" si="7"/>
        <v>0</v>
      </c>
      <c r="N47" s="120">
        <f t="shared" si="16"/>
        <v>0</v>
      </c>
      <c r="O47" s="120">
        <f t="shared" si="17"/>
        <v>0</v>
      </c>
      <c r="P47" s="121">
        <f t="shared" si="9"/>
        <v>0</v>
      </c>
      <c r="Q47" s="120"/>
      <c r="R47" s="121">
        <f t="shared" si="14"/>
        <v>0</v>
      </c>
      <c r="T47" s="238">
        <f>'Allow Cst'!B38</f>
        <v>0</v>
      </c>
      <c r="U47" s="238">
        <f>'Allow Cst'!C38</f>
        <v>0</v>
      </c>
      <c r="V47" s="238">
        <f>'Allow Cst'!D38</f>
        <v>29.00541924067219</v>
      </c>
    </row>
    <row r="48" spans="1:22" ht="15" customHeight="1">
      <c r="A48" s="87">
        <f t="shared" si="10"/>
        <v>2051</v>
      </c>
      <c r="B48" s="100">
        <f>'Fuel Cost (East)'!F40</f>
        <v>10.349720498605256</v>
      </c>
      <c r="C48" s="118">
        <f>(1+'Inflation Rate'!C38)</f>
        <v>1.0217319952391561</v>
      </c>
      <c r="D48" s="119">
        <f t="shared" si="11"/>
        <v>0.10302284477115869</v>
      </c>
      <c r="E48" s="119"/>
      <c r="F48" s="120">
        <f t="shared" si="12"/>
        <v>0</v>
      </c>
      <c r="G48" s="120">
        <f t="shared" si="15"/>
        <v>0</v>
      </c>
      <c r="H48" s="120">
        <f t="shared" si="13"/>
        <v>0</v>
      </c>
      <c r="J48" s="120">
        <f t="shared" si="4"/>
        <v>0</v>
      </c>
      <c r="K48" s="120">
        <f t="shared" si="5"/>
        <v>0</v>
      </c>
      <c r="L48" s="120">
        <f t="shared" si="6"/>
        <v>0</v>
      </c>
      <c r="M48" s="120">
        <f t="shared" si="7"/>
        <v>0</v>
      </c>
      <c r="N48" s="120">
        <f t="shared" si="16"/>
        <v>0</v>
      </c>
      <c r="O48" s="120">
        <f t="shared" si="17"/>
        <v>0</v>
      </c>
      <c r="P48" s="121">
        <f t="shared" si="9"/>
        <v>0</v>
      </c>
      <c r="Q48" s="120"/>
      <c r="R48" s="121">
        <f t="shared" si="14"/>
        <v>0</v>
      </c>
      <c r="T48" s="238">
        <f>'Allow Cst'!B39</f>
        <v>0</v>
      </c>
      <c r="U48" s="238">
        <f>'Allow Cst'!C39</f>
        <v>0</v>
      </c>
      <c r="V48" s="238">
        <f>'Allow Cst'!D39</f>
        <v>30.020608914095714</v>
      </c>
    </row>
    <row r="49" spans="1:26" ht="15" customHeight="1">
      <c r="A49" s="87">
        <f t="shared" si="10"/>
        <v>2052</v>
      </c>
      <c r="B49" s="100">
        <f>'Fuel Cost (East)'!F41</f>
        <v>10.680553831938591</v>
      </c>
      <c r="C49" s="118">
        <f>(1+'Inflation Rate'!C39)</f>
        <v>1.0217319952391561</v>
      </c>
      <c r="D49" s="119">
        <f t="shared" si="11"/>
        <v>9.6166195063155699E-2</v>
      </c>
      <c r="E49" s="119"/>
      <c r="F49" s="120">
        <f t="shared" si="12"/>
        <v>0</v>
      </c>
      <c r="G49" s="120">
        <f t="shared" si="15"/>
        <v>0</v>
      </c>
      <c r="H49" s="120">
        <f t="shared" si="13"/>
        <v>0</v>
      </c>
      <c r="J49" s="120">
        <f t="shared" si="4"/>
        <v>0</v>
      </c>
      <c r="K49" s="120">
        <f t="shared" si="5"/>
        <v>0</v>
      </c>
      <c r="L49" s="120">
        <f t="shared" si="6"/>
        <v>0</v>
      </c>
      <c r="M49" s="120">
        <f t="shared" si="7"/>
        <v>0</v>
      </c>
      <c r="N49" s="120">
        <f t="shared" si="16"/>
        <v>0</v>
      </c>
      <c r="O49" s="120">
        <f t="shared" si="17"/>
        <v>0</v>
      </c>
      <c r="P49" s="121">
        <f t="shared" si="9"/>
        <v>0</v>
      </c>
      <c r="Q49" s="120"/>
      <c r="R49" s="121">
        <f t="shared" si="14"/>
        <v>0</v>
      </c>
      <c r="T49" s="238">
        <f>'Allow Cst'!B40</f>
        <v>0</v>
      </c>
      <c r="U49" s="238">
        <f>'Allow Cst'!C40</f>
        <v>0</v>
      </c>
      <c r="V49" s="238">
        <f>'Allow Cst'!D40</f>
        <v>31.071330226089064</v>
      </c>
    </row>
    <row r="50" spans="1:26" ht="15" customHeight="1">
      <c r="A50" s="87">
        <f t="shared" si="10"/>
        <v>2053</v>
      </c>
      <c r="B50" s="100">
        <f>'Fuel Cost (East)'!F42</f>
        <v>11.053887165271922</v>
      </c>
      <c r="C50" s="118">
        <f>(1+'Inflation Rate'!C40)</f>
        <v>1.0217319952391561</v>
      </c>
      <c r="D50" s="119">
        <f t="shared" si="11"/>
        <v>8.976588729875451E-2</v>
      </c>
      <c r="E50" s="119"/>
      <c r="F50" s="120">
        <f t="shared" si="12"/>
        <v>0</v>
      </c>
      <c r="G50" s="120">
        <f t="shared" si="15"/>
        <v>0</v>
      </c>
      <c r="H50" s="120">
        <f t="shared" si="13"/>
        <v>0</v>
      </c>
      <c r="J50" s="120">
        <f t="shared" si="4"/>
        <v>0</v>
      </c>
      <c r="K50" s="120">
        <f t="shared" si="5"/>
        <v>0</v>
      </c>
      <c r="L50" s="120">
        <f t="shared" si="6"/>
        <v>0</v>
      </c>
      <c r="M50" s="120">
        <f t="shared" si="7"/>
        <v>0</v>
      </c>
      <c r="N50" s="120">
        <f t="shared" si="16"/>
        <v>0</v>
      </c>
      <c r="O50" s="120">
        <f t="shared" si="17"/>
        <v>0</v>
      </c>
      <c r="P50" s="121">
        <f t="shared" si="9"/>
        <v>0</v>
      </c>
      <c r="Q50" s="120"/>
      <c r="R50" s="121">
        <f t="shared" si="14"/>
        <v>0</v>
      </c>
      <c r="T50" s="238">
        <f>'Allow Cst'!B41</f>
        <v>0</v>
      </c>
      <c r="U50" s="238">
        <f>'Allow Cst'!C41</f>
        <v>0</v>
      </c>
      <c r="V50" s="238">
        <f>'Allow Cst'!D41</f>
        <v>32.15882678400218</v>
      </c>
    </row>
    <row r="51" spans="1:26" ht="15" customHeight="1">
      <c r="A51" s="87">
        <f t="shared" si="10"/>
        <v>2054</v>
      </c>
      <c r="B51" s="100">
        <f>'Fuel Cost (East)'!F43</f>
        <v>11.294110188521781</v>
      </c>
      <c r="C51" s="118">
        <f>(1+'Inflation Rate'!C41)</f>
        <v>1.0217319952391561</v>
      </c>
      <c r="D51" s="119">
        <f t="shared" si="11"/>
        <v>8.3791549798146653E-2</v>
      </c>
      <c r="E51" s="119"/>
      <c r="F51" s="120">
        <f t="shared" si="12"/>
        <v>0</v>
      </c>
      <c r="G51" s="120">
        <f t="shared" si="15"/>
        <v>0</v>
      </c>
      <c r="H51" s="120">
        <f t="shared" si="13"/>
        <v>0</v>
      </c>
      <c r="J51" s="120">
        <f t="shared" si="4"/>
        <v>0</v>
      </c>
      <c r="K51" s="120">
        <f t="shared" si="5"/>
        <v>0</v>
      </c>
      <c r="L51" s="120">
        <f t="shared" si="6"/>
        <v>0</v>
      </c>
      <c r="M51" s="120">
        <f t="shared" si="7"/>
        <v>0</v>
      </c>
      <c r="N51" s="120">
        <f t="shared" si="16"/>
        <v>0</v>
      </c>
      <c r="O51" s="120">
        <f t="shared" si="17"/>
        <v>0</v>
      </c>
      <c r="P51" s="121">
        <f t="shared" si="9"/>
        <v>0</v>
      </c>
      <c r="Q51" s="120"/>
      <c r="R51" s="121">
        <f t="shared" si="14"/>
        <v>0</v>
      </c>
      <c r="T51" s="238">
        <f>'Allow Cst'!B42</f>
        <v>0</v>
      </c>
      <c r="U51" s="238">
        <f>'Allow Cst'!C42</f>
        <v>0</v>
      </c>
      <c r="V51" s="238">
        <f>'Allow Cst'!D42</f>
        <v>32.857702254568963</v>
      </c>
    </row>
    <row r="52" spans="1:26" ht="15" customHeight="1">
      <c r="A52" s="87">
        <f t="shared" si="10"/>
        <v>2055</v>
      </c>
      <c r="B52" s="100">
        <f>'Fuel Cost (East)'!F44</f>
        <v>11.539553737369241</v>
      </c>
      <c r="C52" s="118">
        <f>(1+'Inflation Rate'!C42)</f>
        <v>1.0217319952391561</v>
      </c>
      <c r="D52" s="119">
        <f t="shared" si="11"/>
        <v>7.8214832258141187E-2</v>
      </c>
      <c r="E52" s="119"/>
      <c r="F52" s="120">
        <f t="shared" si="12"/>
        <v>0</v>
      </c>
      <c r="G52" s="120">
        <f t="shared" si="15"/>
        <v>0</v>
      </c>
      <c r="H52" s="120">
        <f t="shared" si="13"/>
        <v>0</v>
      </c>
      <c r="J52" s="120">
        <f t="shared" si="4"/>
        <v>0</v>
      </c>
      <c r="K52" s="120">
        <f t="shared" si="5"/>
        <v>0</v>
      </c>
      <c r="L52" s="120">
        <f t="shared" si="6"/>
        <v>0</v>
      </c>
      <c r="M52" s="120">
        <f t="shared" si="7"/>
        <v>0</v>
      </c>
      <c r="N52" s="120">
        <f t="shared" si="16"/>
        <v>0</v>
      </c>
      <c r="O52" s="120">
        <f t="shared" si="17"/>
        <v>0</v>
      </c>
      <c r="P52" s="121">
        <f t="shared" si="9"/>
        <v>0</v>
      </c>
      <c r="Q52" s="120"/>
      <c r="R52" s="121">
        <f t="shared" si="14"/>
        <v>0</v>
      </c>
      <c r="T52" s="238">
        <f>'Allow Cst'!B43</f>
        <v>0</v>
      </c>
      <c r="U52" s="238">
        <f>'Allow Cst'!C43</f>
        <v>0</v>
      </c>
      <c r="V52" s="238">
        <f>'Allow Cst'!D43</f>
        <v>33.571765683534863</v>
      </c>
    </row>
    <row r="53" spans="1:26" ht="15" customHeight="1">
      <c r="A53" s="87">
        <f t="shared" si="10"/>
        <v>2056</v>
      </c>
      <c r="B53" s="100">
        <f>'Fuel Cost (East)'!F45</f>
        <v>11.790331264251735</v>
      </c>
      <c r="C53" s="118">
        <f>(1+'Inflation Rate'!C43)</f>
        <v>1.0217319952391561</v>
      </c>
      <c r="D53" s="119">
        <f t="shared" si="11"/>
        <v>7.3009271220144861E-2</v>
      </c>
      <c r="E53" s="119"/>
      <c r="F53" s="120">
        <f t="shared" si="12"/>
        <v>0</v>
      </c>
      <c r="G53" s="120">
        <f t="shared" si="15"/>
        <v>0</v>
      </c>
      <c r="H53" s="120">
        <f t="shared" si="13"/>
        <v>0</v>
      </c>
      <c r="J53" s="120">
        <f t="shared" si="4"/>
        <v>0</v>
      </c>
      <c r="K53" s="120">
        <f t="shared" si="5"/>
        <v>0</v>
      </c>
      <c r="L53" s="120">
        <f t="shared" si="6"/>
        <v>0</v>
      </c>
      <c r="M53" s="120">
        <f t="shared" si="7"/>
        <v>0</v>
      </c>
      <c r="N53" s="120">
        <f t="shared" si="16"/>
        <v>0</v>
      </c>
      <c r="O53" s="120">
        <f t="shared" si="17"/>
        <v>0</v>
      </c>
      <c r="P53" s="121">
        <f t="shared" si="9"/>
        <v>0</v>
      </c>
      <c r="Q53" s="120"/>
      <c r="R53" s="121">
        <f t="shared" si="14"/>
        <v>0</v>
      </c>
      <c r="T53" s="238">
        <f>'Allow Cst'!B44</f>
        <v>0</v>
      </c>
      <c r="U53" s="238">
        <f>'Allow Cst'!C44</f>
        <v>0</v>
      </c>
      <c r="V53" s="238">
        <f>'Allow Cst'!D44</f>
        <v>34.301347135539508</v>
      </c>
    </row>
    <row r="54" spans="1:26" ht="15" customHeight="1">
      <c r="A54" s="87">
        <f t="shared" si="10"/>
        <v>2057</v>
      </c>
      <c r="B54" s="100">
        <f>'Fuel Cost (East)'!F46</f>
        <v>12.046558687154528</v>
      </c>
      <c r="C54" s="118">
        <f>(1+'Inflation Rate'!C44)</f>
        <v>1.0217319952391561</v>
      </c>
      <c r="D54" s="119">
        <f t="shared" si="11"/>
        <v>6.8150164491874235E-2</v>
      </c>
      <c r="E54" s="119"/>
      <c r="F54" s="120">
        <f t="shared" si="12"/>
        <v>0</v>
      </c>
      <c r="G54" s="120">
        <f t="shared" si="15"/>
        <v>0</v>
      </c>
      <c r="H54" s="120">
        <f t="shared" si="13"/>
        <v>0</v>
      </c>
      <c r="J54" s="120">
        <f t="shared" si="4"/>
        <v>0</v>
      </c>
      <c r="K54" s="120">
        <f t="shared" si="5"/>
        <v>0</v>
      </c>
      <c r="L54" s="120">
        <f t="shared" si="6"/>
        <v>0</v>
      </c>
      <c r="M54" s="120">
        <f t="shared" si="7"/>
        <v>0</v>
      </c>
      <c r="N54" s="120">
        <f t="shared" si="16"/>
        <v>0</v>
      </c>
      <c r="O54" s="120">
        <f t="shared" si="17"/>
        <v>0</v>
      </c>
      <c r="P54" s="121">
        <f t="shared" si="9"/>
        <v>0</v>
      </c>
      <c r="Q54" s="120"/>
      <c r="R54" s="121">
        <f t="shared" si="14"/>
        <v>0</v>
      </c>
      <c r="T54" s="238">
        <f>'Allow Cst'!B45</f>
        <v>0</v>
      </c>
      <c r="U54" s="238">
        <f>'Allow Cst'!C45</f>
        <v>0</v>
      </c>
      <c r="V54" s="238">
        <f>'Allow Cst'!D45</f>
        <v>35.046783848185697</v>
      </c>
    </row>
    <row r="55" spans="1:26" ht="15" customHeight="1">
      <c r="A55" s="87">
        <f t="shared" si="10"/>
        <v>2058</v>
      </c>
      <c r="B55" s="100">
        <f>'Fuel Cost (East)'!F47</f>
        <v>12.308354443191986</v>
      </c>
      <c r="C55" s="118">
        <f>(1+'Inflation Rate'!C45)</f>
        <v>1.0217319952391561</v>
      </c>
      <c r="D55" s="119">
        <f t="shared" si="11"/>
        <v>6.3614453926887179E-2</v>
      </c>
      <c r="E55" s="119"/>
      <c r="F55" s="120">
        <f t="shared" si="12"/>
        <v>0</v>
      </c>
      <c r="G55" s="120">
        <f t="shared" si="15"/>
        <v>0</v>
      </c>
      <c r="H55" s="120">
        <f t="shared" si="13"/>
        <v>0</v>
      </c>
      <c r="J55" s="120">
        <f t="shared" si="4"/>
        <v>0</v>
      </c>
      <c r="K55" s="120">
        <f t="shared" si="5"/>
        <v>0</v>
      </c>
      <c r="L55" s="120">
        <f t="shared" si="6"/>
        <v>0</v>
      </c>
      <c r="M55" s="120">
        <f t="shared" si="7"/>
        <v>0</v>
      </c>
      <c r="N55" s="120">
        <f t="shared" si="16"/>
        <v>0</v>
      </c>
      <c r="O55" s="120">
        <f t="shared" si="17"/>
        <v>0</v>
      </c>
      <c r="P55" s="121">
        <f t="shared" si="9"/>
        <v>0</v>
      </c>
      <c r="Q55" s="120"/>
      <c r="R55" s="121">
        <f t="shared" si="14"/>
        <v>0</v>
      </c>
      <c r="T55" s="238">
        <f>'Allow Cst'!B46</f>
        <v>0</v>
      </c>
      <c r="U55" s="238">
        <f>'Allow Cst'!C46</f>
        <v>0</v>
      </c>
      <c r="V55" s="238">
        <f>'Allow Cst'!D46</f>
        <v>0</v>
      </c>
    </row>
    <row r="56" spans="1:26">
      <c r="K56" s="120"/>
      <c r="V56" s="122"/>
    </row>
    <row r="57" spans="1:26">
      <c r="A57" s="123"/>
      <c r="B57" s="120"/>
      <c r="C57" s="100" t="s">
        <v>4</v>
      </c>
      <c r="D57" s="124">
        <f>SUM(D16:D55)</f>
        <v>13.133037111824878</v>
      </c>
      <c r="F57" s="125">
        <f>SUMPRODUCT($D16:$D55,F16:F55)</f>
        <v>0</v>
      </c>
      <c r="G57" s="125">
        <f>SUMPRODUCT($D16:$D55,G16:G55)</f>
        <v>0</v>
      </c>
      <c r="H57" s="125">
        <f>SUMPRODUCT($D16:$D55,H16:H55)</f>
        <v>0</v>
      </c>
      <c r="J57" s="125">
        <f t="shared" ref="J57:R57" si="18">SUMPRODUCT($D16:$D55,J16:J55)</f>
        <v>0</v>
      </c>
      <c r="K57" s="125">
        <f t="shared" si="18"/>
        <v>0</v>
      </c>
      <c r="L57" s="125">
        <f t="shared" si="18"/>
        <v>0</v>
      </c>
      <c r="M57" s="125">
        <f t="shared" si="18"/>
        <v>0</v>
      </c>
      <c r="N57" s="125">
        <f t="shared" si="18"/>
        <v>0</v>
      </c>
      <c r="O57" s="125">
        <f t="shared" si="18"/>
        <v>0</v>
      </c>
      <c r="P57" s="125">
        <f t="shared" si="18"/>
        <v>0</v>
      </c>
      <c r="Q57" s="125">
        <f t="shared" si="18"/>
        <v>0</v>
      </c>
      <c r="R57" s="125">
        <f t="shared" si="18"/>
        <v>0</v>
      </c>
      <c r="T57" s="120"/>
      <c r="U57" s="120"/>
      <c r="V57" s="120"/>
      <c r="Y57" s="214" t="s">
        <v>548</v>
      </c>
      <c r="Z57" s="214" t="s">
        <v>576</v>
      </c>
    </row>
    <row r="58" spans="1:26" ht="16.899999999999999" customHeight="1">
      <c r="A58" s="87"/>
      <c r="B58" s="120"/>
      <c r="C58" s="120"/>
      <c r="F58" s="120"/>
      <c r="G58" s="120"/>
      <c r="H58" s="120"/>
      <c r="J58" s="120"/>
      <c r="K58" s="120"/>
      <c r="L58" s="120"/>
      <c r="M58" s="120"/>
      <c r="N58" s="120"/>
      <c r="O58" s="120"/>
      <c r="P58" s="120"/>
      <c r="Q58" s="120"/>
      <c r="R58" s="120"/>
      <c r="T58" s="120"/>
      <c r="U58" s="120"/>
      <c r="V58" s="120"/>
    </row>
    <row r="59" spans="1:26">
      <c r="B59" s="120"/>
      <c r="C59" s="100" t="s">
        <v>5</v>
      </c>
      <c r="F59" s="120">
        <f>F57/$D57</f>
        <v>0</v>
      </c>
      <c r="G59" s="120">
        <f>G57/$D57</f>
        <v>0</v>
      </c>
      <c r="H59" s="120">
        <f>H57/$D57</f>
        <v>0</v>
      </c>
      <c r="J59" s="120">
        <f t="shared" ref="J59:R59" si="19">J57/$D57</f>
        <v>0</v>
      </c>
      <c r="K59" s="120">
        <f t="shared" si="19"/>
        <v>0</v>
      </c>
      <c r="L59" s="120">
        <f t="shared" si="19"/>
        <v>0</v>
      </c>
      <c r="M59" s="120">
        <f t="shared" si="19"/>
        <v>0</v>
      </c>
      <c r="N59" s="120">
        <f t="shared" si="19"/>
        <v>0</v>
      </c>
      <c r="O59" s="120">
        <f t="shared" si="19"/>
        <v>0</v>
      </c>
      <c r="P59" s="120">
        <f t="shared" si="19"/>
        <v>0</v>
      </c>
      <c r="Q59" s="120">
        <f t="shared" si="19"/>
        <v>0</v>
      </c>
      <c r="R59" s="120">
        <f t="shared" si="19"/>
        <v>0</v>
      </c>
      <c r="T59" s="120"/>
      <c r="U59" s="120"/>
      <c r="V59" s="120"/>
      <c r="Y59" s="87">
        <v>0</v>
      </c>
      <c r="Z59" s="121">
        <f>H59</f>
        <v>0</v>
      </c>
    </row>
    <row r="60" spans="1:26">
      <c r="B60" s="120"/>
      <c r="C60" s="100"/>
      <c r="F60" s="120"/>
      <c r="G60" s="120"/>
      <c r="H60" s="120"/>
      <c r="J60" s="120"/>
      <c r="K60" s="120"/>
      <c r="L60" s="120"/>
      <c r="M60" s="120"/>
      <c r="N60" s="120"/>
      <c r="O60" s="120"/>
      <c r="P60" s="120"/>
      <c r="R60" s="120"/>
      <c r="T60" s="120"/>
      <c r="U60" s="120"/>
      <c r="V60" s="120"/>
      <c r="Y60" s="486">
        <f>GE7EA!M7</f>
        <v>80</v>
      </c>
      <c r="Z60" s="121">
        <f>R59</f>
        <v>0</v>
      </c>
    </row>
    <row r="61" spans="1:26">
      <c r="B61" s="125">
        <f>SUMPRODUCT($D16:$D55,B16:B55)</f>
        <v>72.367284186566096</v>
      </c>
      <c r="C61" s="100"/>
      <c r="F61" s="120"/>
      <c r="G61" s="120"/>
      <c r="H61" s="120"/>
      <c r="J61" s="120"/>
      <c r="K61" s="120"/>
      <c r="L61" s="120"/>
      <c r="M61" s="120"/>
      <c r="N61" s="120"/>
      <c r="O61" s="120"/>
      <c r="P61" s="120"/>
      <c r="R61" s="120"/>
      <c r="T61" s="120"/>
      <c r="U61" s="120"/>
      <c r="V61" s="120"/>
    </row>
    <row r="62" spans="1:26">
      <c r="B62" s="120"/>
      <c r="M62" s="176" t="s">
        <v>25</v>
      </c>
      <c r="N62" s="176"/>
      <c r="O62" s="74">
        <f>H59</f>
        <v>0</v>
      </c>
    </row>
    <row r="63" spans="1:26">
      <c r="B63" s="120">
        <f>B61/$D57</f>
        <v>5.510323588548089</v>
      </c>
      <c r="M63" s="176" t="s">
        <v>24</v>
      </c>
      <c r="N63" s="176"/>
      <c r="O63" s="74">
        <f>O59</f>
        <v>0</v>
      </c>
    </row>
    <row r="64" spans="1:26">
      <c r="M64" s="228"/>
      <c r="N64" s="228"/>
      <c r="O64" s="74"/>
      <c r="R64" s="121"/>
      <c r="T64" s="121"/>
    </row>
    <row r="65" spans="13:16">
      <c r="M65" s="228" t="s">
        <v>548</v>
      </c>
      <c r="N65" s="63"/>
      <c r="O65" s="63"/>
    </row>
    <row r="66" spans="13:16">
      <c r="M66" s="63">
        <v>1</v>
      </c>
      <c r="N66" s="63"/>
      <c r="O66" s="77">
        <f>+O$62/(8.76*$M66/100)+O$63</f>
        <v>0</v>
      </c>
      <c r="P66" s="122"/>
    </row>
    <row r="67" spans="13:16">
      <c r="M67" s="63">
        <v>2</v>
      </c>
      <c r="N67" s="63"/>
      <c r="O67" s="77">
        <f t="shared" ref="O67:O109" si="20">+O$62/(8.76*$M67/100)+O$63</f>
        <v>0</v>
      </c>
      <c r="P67" s="122"/>
    </row>
    <row r="68" spans="13:16">
      <c r="M68" s="63">
        <v>3</v>
      </c>
      <c r="N68" s="63"/>
      <c r="O68" s="77">
        <f t="shared" si="20"/>
        <v>0</v>
      </c>
      <c r="P68" s="122"/>
    </row>
    <row r="69" spans="13:16">
      <c r="M69" s="63">
        <v>4</v>
      </c>
      <c r="N69" s="63"/>
      <c r="O69" s="77">
        <f t="shared" si="20"/>
        <v>0</v>
      </c>
      <c r="P69" s="122"/>
    </row>
    <row r="70" spans="13:16">
      <c r="M70" s="63">
        <v>5</v>
      </c>
      <c r="N70" s="63"/>
      <c r="O70" s="77">
        <f t="shared" si="20"/>
        <v>0</v>
      </c>
      <c r="P70" s="122"/>
    </row>
    <row r="71" spans="13:16">
      <c r="M71" s="63">
        <v>6</v>
      </c>
      <c r="N71" s="63"/>
      <c r="O71" s="77">
        <f t="shared" si="20"/>
        <v>0</v>
      </c>
      <c r="P71" s="122"/>
    </row>
    <row r="72" spans="13:16">
      <c r="M72" s="63">
        <v>7</v>
      </c>
      <c r="N72" s="63"/>
      <c r="O72" s="77">
        <f t="shared" si="20"/>
        <v>0</v>
      </c>
      <c r="P72" s="122"/>
    </row>
    <row r="73" spans="13:16">
      <c r="M73" s="63">
        <v>8</v>
      </c>
      <c r="N73" s="63"/>
      <c r="O73" s="77">
        <f t="shared" si="20"/>
        <v>0</v>
      </c>
      <c r="P73" s="122"/>
    </row>
    <row r="74" spans="13:16">
      <c r="M74" s="63">
        <v>9</v>
      </c>
      <c r="N74" s="63"/>
      <c r="O74" s="77">
        <f t="shared" si="20"/>
        <v>0</v>
      </c>
      <c r="P74" s="122"/>
    </row>
    <row r="75" spans="13:16">
      <c r="M75" s="63">
        <v>10</v>
      </c>
      <c r="N75" s="63"/>
      <c r="O75" s="77">
        <f t="shared" si="20"/>
        <v>0</v>
      </c>
      <c r="P75" s="122"/>
    </row>
    <row r="76" spans="13:16">
      <c r="M76" s="63">
        <v>11</v>
      </c>
      <c r="N76" s="63"/>
      <c r="O76" s="77">
        <f t="shared" si="20"/>
        <v>0</v>
      </c>
      <c r="P76" s="122"/>
    </row>
    <row r="77" spans="13:16">
      <c r="M77" s="63">
        <v>12</v>
      </c>
      <c r="N77" s="63"/>
      <c r="O77" s="77">
        <f t="shared" si="20"/>
        <v>0</v>
      </c>
      <c r="P77" s="122"/>
    </row>
    <row r="78" spans="13:16">
      <c r="M78" s="63">
        <v>13</v>
      </c>
      <c r="N78" s="63"/>
      <c r="O78" s="77">
        <f t="shared" si="20"/>
        <v>0</v>
      </c>
      <c r="P78" s="122"/>
    </row>
    <row r="79" spans="13:16">
      <c r="M79" s="63">
        <v>14</v>
      </c>
      <c r="N79" s="63"/>
      <c r="O79" s="77">
        <f t="shared" si="20"/>
        <v>0</v>
      </c>
      <c r="P79" s="122"/>
    </row>
    <row r="80" spans="13:16">
      <c r="M80" s="63">
        <v>15</v>
      </c>
      <c r="N80" s="63"/>
      <c r="O80" s="77">
        <f t="shared" si="20"/>
        <v>0</v>
      </c>
      <c r="P80" s="122"/>
    </row>
    <row r="81" spans="13:16">
      <c r="M81" s="63">
        <v>16</v>
      </c>
      <c r="N81" s="63"/>
      <c r="O81" s="77">
        <f t="shared" si="20"/>
        <v>0</v>
      </c>
      <c r="P81" s="122"/>
    </row>
    <row r="82" spans="13:16">
      <c r="M82" s="63">
        <v>17</v>
      </c>
      <c r="N82" s="63"/>
      <c r="O82" s="77">
        <f t="shared" si="20"/>
        <v>0</v>
      </c>
      <c r="P82" s="122"/>
    </row>
    <row r="83" spans="13:16">
      <c r="M83" s="63">
        <v>18</v>
      </c>
      <c r="N83" s="63"/>
      <c r="O83" s="77">
        <f t="shared" si="20"/>
        <v>0</v>
      </c>
      <c r="P83" s="122"/>
    </row>
    <row r="84" spans="13:16">
      <c r="M84" s="63">
        <v>19</v>
      </c>
      <c r="N84" s="63"/>
      <c r="O84" s="77">
        <f t="shared" si="20"/>
        <v>0</v>
      </c>
      <c r="P84" s="122"/>
    </row>
    <row r="85" spans="13:16">
      <c r="M85" s="63">
        <v>20</v>
      </c>
      <c r="N85" s="63"/>
      <c r="O85" s="77">
        <f t="shared" si="20"/>
        <v>0</v>
      </c>
      <c r="P85" s="122"/>
    </row>
    <row r="86" spans="13:16">
      <c r="M86" s="63">
        <v>21</v>
      </c>
      <c r="N86" s="63"/>
      <c r="O86" s="77">
        <f t="shared" si="20"/>
        <v>0</v>
      </c>
      <c r="P86" s="122"/>
    </row>
    <row r="87" spans="13:16">
      <c r="M87" s="63">
        <v>22</v>
      </c>
      <c r="N87" s="63"/>
      <c r="O87" s="77">
        <f t="shared" si="20"/>
        <v>0</v>
      </c>
      <c r="P87" s="122"/>
    </row>
    <row r="88" spans="13:16">
      <c r="M88" s="63">
        <v>23</v>
      </c>
      <c r="N88" s="63"/>
      <c r="O88" s="77">
        <f t="shared" si="20"/>
        <v>0</v>
      </c>
      <c r="P88" s="122"/>
    </row>
    <row r="89" spans="13:16">
      <c r="M89" s="63">
        <v>24</v>
      </c>
      <c r="N89" s="63"/>
      <c r="O89" s="77">
        <f t="shared" si="20"/>
        <v>0</v>
      </c>
      <c r="P89" s="122"/>
    </row>
    <row r="90" spans="13:16">
      <c r="M90" s="63">
        <v>25</v>
      </c>
      <c r="N90" s="63"/>
      <c r="O90" s="77">
        <f t="shared" si="20"/>
        <v>0</v>
      </c>
      <c r="P90" s="122"/>
    </row>
    <row r="91" spans="13:16">
      <c r="M91" s="63">
        <v>26</v>
      </c>
      <c r="N91" s="63"/>
      <c r="O91" s="77">
        <f t="shared" si="20"/>
        <v>0</v>
      </c>
      <c r="P91" s="122"/>
    </row>
    <row r="92" spans="13:16">
      <c r="M92" s="63">
        <v>27</v>
      </c>
      <c r="N92" s="63"/>
      <c r="O92" s="77">
        <f t="shared" si="20"/>
        <v>0</v>
      </c>
      <c r="P92" s="122"/>
    </row>
    <row r="93" spans="13:16">
      <c r="M93" s="63">
        <v>28</v>
      </c>
      <c r="N93" s="63"/>
      <c r="O93" s="77">
        <f t="shared" si="20"/>
        <v>0</v>
      </c>
      <c r="P93" s="122"/>
    </row>
    <row r="94" spans="13:16">
      <c r="M94" s="63">
        <v>29</v>
      </c>
      <c r="N94" s="63"/>
      <c r="O94" s="77">
        <f t="shared" si="20"/>
        <v>0</v>
      </c>
      <c r="P94" s="122"/>
    </row>
    <row r="95" spans="13:16">
      <c r="M95" s="63">
        <v>30</v>
      </c>
      <c r="N95" s="63"/>
      <c r="O95" s="77">
        <f t="shared" si="20"/>
        <v>0</v>
      </c>
      <c r="P95" s="122"/>
    </row>
    <row r="96" spans="13:16">
      <c r="M96" s="63">
        <v>35</v>
      </c>
      <c r="N96" s="63"/>
      <c r="O96" s="77">
        <f t="shared" si="20"/>
        <v>0</v>
      </c>
      <c r="P96" s="122"/>
    </row>
    <row r="97" spans="13:16">
      <c r="M97" s="63">
        <v>40</v>
      </c>
      <c r="N97" s="63"/>
      <c r="O97" s="77">
        <f t="shared" si="20"/>
        <v>0</v>
      </c>
      <c r="P97" s="122"/>
    </row>
    <row r="98" spans="13:16">
      <c r="M98" s="63">
        <v>45</v>
      </c>
      <c r="N98" s="63"/>
      <c r="O98" s="77">
        <f t="shared" si="20"/>
        <v>0</v>
      </c>
      <c r="P98" s="122"/>
    </row>
    <row r="99" spans="13:16">
      <c r="M99" s="63">
        <v>50</v>
      </c>
      <c r="N99" s="63"/>
      <c r="O99" s="77">
        <f t="shared" si="20"/>
        <v>0</v>
      </c>
      <c r="P99" s="122"/>
    </row>
    <row r="100" spans="13:16">
      <c r="M100" s="63">
        <v>55</v>
      </c>
      <c r="N100" s="63"/>
      <c r="O100" s="77">
        <f t="shared" si="20"/>
        <v>0</v>
      </c>
      <c r="P100" s="122"/>
    </row>
    <row r="101" spans="13:16">
      <c r="M101" s="63">
        <v>60</v>
      </c>
      <c r="N101" s="63"/>
      <c r="O101" s="77">
        <f t="shared" si="20"/>
        <v>0</v>
      </c>
      <c r="P101" s="122"/>
    </row>
    <row r="102" spans="13:16">
      <c r="M102" s="63">
        <v>65</v>
      </c>
      <c r="N102" s="63"/>
      <c r="O102" s="77">
        <f t="shared" si="20"/>
        <v>0</v>
      </c>
      <c r="P102" s="122"/>
    </row>
    <row r="103" spans="13:16">
      <c r="M103" s="63">
        <v>70</v>
      </c>
      <c r="N103" s="63"/>
      <c r="O103" s="77">
        <f t="shared" si="20"/>
        <v>0</v>
      </c>
      <c r="P103" s="122"/>
    </row>
    <row r="104" spans="13:16">
      <c r="M104" s="63">
        <v>75</v>
      </c>
      <c r="N104" s="63"/>
      <c r="O104" s="77">
        <f t="shared" si="20"/>
        <v>0</v>
      </c>
      <c r="P104" s="122"/>
    </row>
    <row r="105" spans="13:16">
      <c r="M105" s="63">
        <v>80</v>
      </c>
      <c r="N105" s="63"/>
      <c r="O105" s="77">
        <f t="shared" si="20"/>
        <v>0</v>
      </c>
      <c r="P105" s="122"/>
    </row>
    <row r="106" spans="13:16">
      <c r="M106" s="63">
        <v>85</v>
      </c>
      <c r="N106" s="63"/>
      <c r="O106" s="77">
        <f t="shared" si="20"/>
        <v>0</v>
      </c>
      <c r="P106" s="122"/>
    </row>
    <row r="107" spans="13:16">
      <c r="M107" s="63">
        <v>90</v>
      </c>
      <c r="N107" s="63"/>
      <c r="O107" s="77">
        <f t="shared" si="20"/>
        <v>0</v>
      </c>
      <c r="P107" s="122"/>
    </row>
    <row r="108" spans="13:16">
      <c r="M108" s="63">
        <v>95</v>
      </c>
      <c r="N108" s="63"/>
      <c r="O108" s="77">
        <f t="shared" si="20"/>
        <v>0</v>
      </c>
      <c r="P108" s="122"/>
    </row>
    <row r="109" spans="13:16">
      <c r="M109" s="63">
        <v>100</v>
      </c>
      <c r="N109" s="63"/>
      <c r="O109" s="77">
        <f t="shared" si="20"/>
        <v>0</v>
      </c>
      <c r="P109" s="122"/>
    </row>
  </sheetData>
  <printOptions horizontalCentered="1"/>
  <pageMargins left="0.25" right="0.25" top="0.75" bottom="0.75" header="0.5" footer="0.25"/>
  <pageSetup orientation="landscape" r:id="rId1"/>
  <headerFooter alignWithMargins="0"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FFF00"/>
    <pageSetUpPr autoPageBreaks="0" fitToPage="1"/>
  </sheetPr>
  <dimension ref="A1:AE109"/>
  <sheetViews>
    <sheetView zoomScaleNormal="100" workbookViewId="0">
      <selection activeCell="M4" sqref="M4:M6"/>
    </sheetView>
  </sheetViews>
  <sheetFormatPr defaultRowHeight="15"/>
  <cols>
    <col min="1" max="1" width="5.7109375" style="105" customWidth="1"/>
    <col min="2" max="2" width="9.7109375" style="87" customWidth="1"/>
    <col min="3" max="3" width="10.7109375" style="87" customWidth="1"/>
    <col min="4" max="4" width="8.5703125" style="87" customWidth="1"/>
    <col min="5" max="5" width="1.7109375" style="87" customWidth="1"/>
    <col min="6" max="6" width="11" style="87" bestFit="1" customWidth="1"/>
    <col min="7" max="7" width="7.140625" style="87" bestFit="1" customWidth="1"/>
    <col min="8" max="8" width="7.140625" style="87" customWidth="1"/>
    <col min="9" max="9" width="1.7109375" style="87" customWidth="1"/>
    <col min="10" max="10" width="9.140625" style="87"/>
    <col min="11" max="11" width="9.28515625" style="87" customWidth="1"/>
    <col min="12" max="12" width="8.28515625" style="87" customWidth="1"/>
    <col min="13" max="14" width="9.140625" style="87"/>
    <col min="15" max="15" width="9.5703125" style="87" customWidth="1"/>
    <col min="16" max="16" width="9.7109375" style="87" customWidth="1"/>
    <col min="17" max="17" width="0.85546875" style="87" customWidth="1"/>
    <col min="18" max="18" width="9.7109375" style="87" customWidth="1"/>
    <col min="19" max="19" width="1.7109375" style="87" customWidth="1"/>
    <col min="20" max="22" width="7.7109375" style="87" customWidth="1"/>
    <col min="23" max="30" width="9.140625" style="87"/>
    <col min="31" max="31" width="12.28515625" style="87" bestFit="1" customWidth="1"/>
    <col min="32" max="254" width="9.140625" style="87"/>
    <col min="255" max="255" width="5.140625" style="87" customWidth="1"/>
    <col min="256" max="256" width="9.42578125" style="87" customWidth="1"/>
    <col min="257" max="257" width="10" style="87" customWidth="1"/>
    <col min="258" max="258" width="8.5703125" style="87" customWidth="1"/>
    <col min="259" max="259" width="1.7109375" style="87" customWidth="1"/>
    <col min="260" max="260" width="10" style="87" bestFit="1" customWidth="1"/>
    <col min="261" max="261" width="8.28515625" style="87" bestFit="1" customWidth="1"/>
    <col min="262" max="262" width="7.140625" style="87" bestFit="1" customWidth="1"/>
    <col min="263" max="263" width="7.5703125" style="87" customWidth="1"/>
    <col min="264" max="264" width="8.42578125" style="87" customWidth="1"/>
    <col min="265" max="265" width="1.7109375" style="87" customWidth="1"/>
    <col min="266" max="266" width="9.140625" style="87"/>
    <col min="267" max="267" width="9.28515625" style="87" customWidth="1"/>
    <col min="268" max="268" width="8.28515625" style="87" customWidth="1"/>
    <col min="269" max="270" width="9.140625" style="87"/>
    <col min="271" max="271" width="9.5703125" style="87" customWidth="1"/>
    <col min="272" max="272" width="9.7109375" style="87" customWidth="1"/>
    <col min="273" max="273" width="0.85546875" style="87" customWidth="1"/>
    <col min="274" max="274" width="9.7109375" style="87" customWidth="1"/>
    <col min="275" max="275" width="1.7109375" style="87" customWidth="1"/>
    <col min="276" max="278" width="7.7109375" style="87" customWidth="1"/>
    <col min="279" max="510" width="9.140625" style="87"/>
    <col min="511" max="511" width="5.140625" style="87" customWidth="1"/>
    <col min="512" max="512" width="9.42578125" style="87" customWidth="1"/>
    <col min="513" max="513" width="10" style="87" customWidth="1"/>
    <col min="514" max="514" width="8.5703125" style="87" customWidth="1"/>
    <col min="515" max="515" width="1.7109375" style="87" customWidth="1"/>
    <col min="516" max="516" width="10" style="87" bestFit="1" customWidth="1"/>
    <col min="517" max="517" width="8.28515625" style="87" bestFit="1" customWidth="1"/>
    <col min="518" max="518" width="7.140625" style="87" bestFit="1" customWidth="1"/>
    <col min="519" max="519" width="7.5703125" style="87" customWidth="1"/>
    <col min="520" max="520" width="8.42578125" style="87" customWidth="1"/>
    <col min="521" max="521" width="1.7109375" style="87" customWidth="1"/>
    <col min="522" max="522" width="9.140625" style="87"/>
    <col min="523" max="523" width="9.28515625" style="87" customWidth="1"/>
    <col min="524" max="524" width="8.28515625" style="87" customWidth="1"/>
    <col min="525" max="526" width="9.140625" style="87"/>
    <col min="527" max="527" width="9.5703125" style="87" customWidth="1"/>
    <col min="528" max="528" width="9.7109375" style="87" customWidth="1"/>
    <col min="529" max="529" width="0.85546875" style="87" customWidth="1"/>
    <col min="530" max="530" width="9.7109375" style="87" customWidth="1"/>
    <col min="531" max="531" width="1.7109375" style="87" customWidth="1"/>
    <col min="532" max="534" width="7.7109375" style="87" customWidth="1"/>
    <col min="535" max="766" width="9.140625" style="87"/>
    <col min="767" max="767" width="5.140625" style="87" customWidth="1"/>
    <col min="768" max="768" width="9.42578125" style="87" customWidth="1"/>
    <col min="769" max="769" width="10" style="87" customWidth="1"/>
    <col min="770" max="770" width="8.5703125" style="87" customWidth="1"/>
    <col min="771" max="771" width="1.7109375" style="87" customWidth="1"/>
    <col min="772" max="772" width="10" style="87" bestFit="1" customWidth="1"/>
    <col min="773" max="773" width="8.28515625" style="87" bestFit="1" customWidth="1"/>
    <col min="774" max="774" width="7.140625" style="87" bestFit="1" customWidth="1"/>
    <col min="775" max="775" width="7.5703125" style="87" customWidth="1"/>
    <col min="776" max="776" width="8.42578125" style="87" customWidth="1"/>
    <col min="777" max="777" width="1.7109375" style="87" customWidth="1"/>
    <col min="778" max="778" width="9.140625" style="87"/>
    <col min="779" max="779" width="9.28515625" style="87" customWidth="1"/>
    <col min="780" max="780" width="8.28515625" style="87" customWidth="1"/>
    <col min="781" max="782" width="9.140625" style="87"/>
    <col min="783" max="783" width="9.5703125" style="87" customWidth="1"/>
    <col min="784" max="784" width="9.7109375" style="87" customWidth="1"/>
    <col min="785" max="785" width="0.85546875" style="87" customWidth="1"/>
    <col min="786" max="786" width="9.7109375" style="87" customWidth="1"/>
    <col min="787" max="787" width="1.7109375" style="87" customWidth="1"/>
    <col min="788" max="790" width="7.7109375" style="87" customWidth="1"/>
    <col min="791" max="1022" width="9.140625" style="87"/>
    <col min="1023" max="1023" width="5.140625" style="87" customWidth="1"/>
    <col min="1024" max="1024" width="9.42578125" style="87" customWidth="1"/>
    <col min="1025" max="1025" width="10" style="87" customWidth="1"/>
    <col min="1026" max="1026" width="8.5703125" style="87" customWidth="1"/>
    <col min="1027" max="1027" width="1.7109375" style="87" customWidth="1"/>
    <col min="1028" max="1028" width="10" style="87" bestFit="1" customWidth="1"/>
    <col min="1029" max="1029" width="8.28515625" style="87" bestFit="1" customWidth="1"/>
    <col min="1030" max="1030" width="7.140625" style="87" bestFit="1" customWidth="1"/>
    <col min="1031" max="1031" width="7.5703125" style="87" customWidth="1"/>
    <col min="1032" max="1032" width="8.42578125" style="87" customWidth="1"/>
    <col min="1033" max="1033" width="1.7109375" style="87" customWidth="1"/>
    <col min="1034" max="1034" width="9.140625" style="87"/>
    <col min="1035" max="1035" width="9.28515625" style="87" customWidth="1"/>
    <col min="1036" max="1036" width="8.28515625" style="87" customWidth="1"/>
    <col min="1037" max="1038" width="9.140625" style="87"/>
    <col min="1039" max="1039" width="9.5703125" style="87" customWidth="1"/>
    <col min="1040" max="1040" width="9.7109375" style="87" customWidth="1"/>
    <col min="1041" max="1041" width="0.85546875" style="87" customWidth="1"/>
    <col min="1042" max="1042" width="9.7109375" style="87" customWidth="1"/>
    <col min="1043" max="1043" width="1.7109375" style="87" customWidth="1"/>
    <col min="1044" max="1046" width="7.7109375" style="87" customWidth="1"/>
    <col min="1047" max="1278" width="9.140625" style="87"/>
    <col min="1279" max="1279" width="5.140625" style="87" customWidth="1"/>
    <col min="1280" max="1280" width="9.42578125" style="87" customWidth="1"/>
    <col min="1281" max="1281" width="10" style="87" customWidth="1"/>
    <col min="1282" max="1282" width="8.5703125" style="87" customWidth="1"/>
    <col min="1283" max="1283" width="1.7109375" style="87" customWidth="1"/>
    <col min="1284" max="1284" width="10" style="87" bestFit="1" customWidth="1"/>
    <col min="1285" max="1285" width="8.28515625" style="87" bestFit="1" customWidth="1"/>
    <col min="1286" max="1286" width="7.140625" style="87" bestFit="1" customWidth="1"/>
    <col min="1287" max="1287" width="7.5703125" style="87" customWidth="1"/>
    <col min="1288" max="1288" width="8.42578125" style="87" customWidth="1"/>
    <col min="1289" max="1289" width="1.7109375" style="87" customWidth="1"/>
    <col min="1290" max="1290" width="9.140625" style="87"/>
    <col min="1291" max="1291" width="9.28515625" style="87" customWidth="1"/>
    <col min="1292" max="1292" width="8.28515625" style="87" customWidth="1"/>
    <col min="1293" max="1294" width="9.140625" style="87"/>
    <col min="1295" max="1295" width="9.5703125" style="87" customWidth="1"/>
    <col min="1296" max="1296" width="9.7109375" style="87" customWidth="1"/>
    <col min="1297" max="1297" width="0.85546875" style="87" customWidth="1"/>
    <col min="1298" max="1298" width="9.7109375" style="87" customWidth="1"/>
    <col min="1299" max="1299" width="1.7109375" style="87" customWidth="1"/>
    <col min="1300" max="1302" width="7.7109375" style="87" customWidth="1"/>
    <col min="1303" max="1534" width="9.140625" style="87"/>
    <col min="1535" max="1535" width="5.140625" style="87" customWidth="1"/>
    <col min="1536" max="1536" width="9.42578125" style="87" customWidth="1"/>
    <col min="1537" max="1537" width="10" style="87" customWidth="1"/>
    <col min="1538" max="1538" width="8.5703125" style="87" customWidth="1"/>
    <col min="1539" max="1539" width="1.7109375" style="87" customWidth="1"/>
    <col min="1540" max="1540" width="10" style="87" bestFit="1" customWidth="1"/>
    <col min="1541" max="1541" width="8.28515625" style="87" bestFit="1" customWidth="1"/>
    <col min="1542" max="1542" width="7.140625" style="87" bestFit="1" customWidth="1"/>
    <col min="1543" max="1543" width="7.5703125" style="87" customWidth="1"/>
    <col min="1544" max="1544" width="8.42578125" style="87" customWidth="1"/>
    <col min="1545" max="1545" width="1.7109375" style="87" customWidth="1"/>
    <col min="1546" max="1546" width="9.140625" style="87"/>
    <col min="1547" max="1547" width="9.28515625" style="87" customWidth="1"/>
    <col min="1548" max="1548" width="8.28515625" style="87" customWidth="1"/>
    <col min="1549" max="1550" width="9.140625" style="87"/>
    <col min="1551" max="1551" width="9.5703125" style="87" customWidth="1"/>
    <col min="1552" max="1552" width="9.7109375" style="87" customWidth="1"/>
    <col min="1553" max="1553" width="0.85546875" style="87" customWidth="1"/>
    <col min="1554" max="1554" width="9.7109375" style="87" customWidth="1"/>
    <col min="1555" max="1555" width="1.7109375" style="87" customWidth="1"/>
    <col min="1556" max="1558" width="7.7109375" style="87" customWidth="1"/>
    <col min="1559" max="1790" width="9.140625" style="87"/>
    <col min="1791" max="1791" width="5.140625" style="87" customWidth="1"/>
    <col min="1792" max="1792" width="9.42578125" style="87" customWidth="1"/>
    <col min="1793" max="1793" width="10" style="87" customWidth="1"/>
    <col min="1794" max="1794" width="8.5703125" style="87" customWidth="1"/>
    <col min="1795" max="1795" width="1.7109375" style="87" customWidth="1"/>
    <col min="1796" max="1796" width="10" style="87" bestFit="1" customWidth="1"/>
    <col min="1797" max="1797" width="8.28515625" style="87" bestFit="1" customWidth="1"/>
    <col min="1798" max="1798" width="7.140625" style="87" bestFit="1" customWidth="1"/>
    <col min="1799" max="1799" width="7.5703125" style="87" customWidth="1"/>
    <col min="1800" max="1800" width="8.42578125" style="87" customWidth="1"/>
    <col min="1801" max="1801" width="1.7109375" style="87" customWidth="1"/>
    <col min="1802" max="1802" width="9.140625" style="87"/>
    <col min="1803" max="1803" width="9.28515625" style="87" customWidth="1"/>
    <col min="1804" max="1804" width="8.28515625" style="87" customWidth="1"/>
    <col min="1805" max="1806" width="9.140625" style="87"/>
    <col min="1807" max="1807" width="9.5703125" style="87" customWidth="1"/>
    <col min="1808" max="1808" width="9.7109375" style="87" customWidth="1"/>
    <col min="1809" max="1809" width="0.85546875" style="87" customWidth="1"/>
    <col min="1810" max="1810" width="9.7109375" style="87" customWidth="1"/>
    <col min="1811" max="1811" width="1.7109375" style="87" customWidth="1"/>
    <col min="1812" max="1814" width="7.7109375" style="87" customWidth="1"/>
    <col min="1815" max="2046" width="9.140625" style="87"/>
    <col min="2047" max="2047" width="5.140625" style="87" customWidth="1"/>
    <col min="2048" max="2048" width="9.42578125" style="87" customWidth="1"/>
    <col min="2049" max="2049" width="10" style="87" customWidth="1"/>
    <col min="2050" max="2050" width="8.5703125" style="87" customWidth="1"/>
    <col min="2051" max="2051" width="1.7109375" style="87" customWidth="1"/>
    <col min="2052" max="2052" width="10" style="87" bestFit="1" customWidth="1"/>
    <col min="2053" max="2053" width="8.28515625" style="87" bestFit="1" customWidth="1"/>
    <col min="2054" max="2054" width="7.140625" style="87" bestFit="1" customWidth="1"/>
    <col min="2055" max="2055" width="7.5703125" style="87" customWidth="1"/>
    <col min="2056" max="2056" width="8.42578125" style="87" customWidth="1"/>
    <col min="2057" max="2057" width="1.7109375" style="87" customWidth="1"/>
    <col min="2058" max="2058" width="9.140625" style="87"/>
    <col min="2059" max="2059" width="9.28515625" style="87" customWidth="1"/>
    <col min="2060" max="2060" width="8.28515625" style="87" customWidth="1"/>
    <col min="2061" max="2062" width="9.140625" style="87"/>
    <col min="2063" max="2063" width="9.5703125" style="87" customWidth="1"/>
    <col min="2064" max="2064" width="9.7109375" style="87" customWidth="1"/>
    <col min="2065" max="2065" width="0.85546875" style="87" customWidth="1"/>
    <col min="2066" max="2066" width="9.7109375" style="87" customWidth="1"/>
    <col min="2067" max="2067" width="1.7109375" style="87" customWidth="1"/>
    <col min="2068" max="2070" width="7.7109375" style="87" customWidth="1"/>
    <col min="2071" max="2302" width="9.140625" style="87"/>
    <col min="2303" max="2303" width="5.140625" style="87" customWidth="1"/>
    <col min="2304" max="2304" width="9.42578125" style="87" customWidth="1"/>
    <col min="2305" max="2305" width="10" style="87" customWidth="1"/>
    <col min="2306" max="2306" width="8.5703125" style="87" customWidth="1"/>
    <col min="2307" max="2307" width="1.7109375" style="87" customWidth="1"/>
    <col min="2308" max="2308" width="10" style="87" bestFit="1" customWidth="1"/>
    <col min="2309" max="2309" width="8.28515625" style="87" bestFit="1" customWidth="1"/>
    <col min="2310" max="2310" width="7.140625" style="87" bestFit="1" customWidth="1"/>
    <col min="2311" max="2311" width="7.5703125" style="87" customWidth="1"/>
    <col min="2312" max="2312" width="8.42578125" style="87" customWidth="1"/>
    <col min="2313" max="2313" width="1.7109375" style="87" customWidth="1"/>
    <col min="2314" max="2314" width="9.140625" style="87"/>
    <col min="2315" max="2315" width="9.28515625" style="87" customWidth="1"/>
    <col min="2316" max="2316" width="8.28515625" style="87" customWidth="1"/>
    <col min="2317" max="2318" width="9.140625" style="87"/>
    <col min="2319" max="2319" width="9.5703125" style="87" customWidth="1"/>
    <col min="2320" max="2320" width="9.7109375" style="87" customWidth="1"/>
    <col min="2321" max="2321" width="0.85546875" style="87" customWidth="1"/>
    <col min="2322" max="2322" width="9.7109375" style="87" customWidth="1"/>
    <col min="2323" max="2323" width="1.7109375" style="87" customWidth="1"/>
    <col min="2324" max="2326" width="7.7109375" style="87" customWidth="1"/>
    <col min="2327" max="2558" width="9.140625" style="87"/>
    <col min="2559" max="2559" width="5.140625" style="87" customWidth="1"/>
    <col min="2560" max="2560" width="9.42578125" style="87" customWidth="1"/>
    <col min="2561" max="2561" width="10" style="87" customWidth="1"/>
    <col min="2562" max="2562" width="8.5703125" style="87" customWidth="1"/>
    <col min="2563" max="2563" width="1.7109375" style="87" customWidth="1"/>
    <col min="2564" max="2564" width="10" style="87" bestFit="1" customWidth="1"/>
    <col min="2565" max="2565" width="8.28515625" style="87" bestFit="1" customWidth="1"/>
    <col min="2566" max="2566" width="7.140625" style="87" bestFit="1" customWidth="1"/>
    <col min="2567" max="2567" width="7.5703125" style="87" customWidth="1"/>
    <col min="2568" max="2568" width="8.42578125" style="87" customWidth="1"/>
    <col min="2569" max="2569" width="1.7109375" style="87" customWidth="1"/>
    <col min="2570" max="2570" width="9.140625" style="87"/>
    <col min="2571" max="2571" width="9.28515625" style="87" customWidth="1"/>
    <col min="2572" max="2572" width="8.28515625" style="87" customWidth="1"/>
    <col min="2573" max="2574" width="9.140625" style="87"/>
    <col min="2575" max="2575" width="9.5703125" style="87" customWidth="1"/>
    <col min="2576" max="2576" width="9.7109375" style="87" customWidth="1"/>
    <col min="2577" max="2577" width="0.85546875" style="87" customWidth="1"/>
    <col min="2578" max="2578" width="9.7109375" style="87" customWidth="1"/>
    <col min="2579" max="2579" width="1.7109375" style="87" customWidth="1"/>
    <col min="2580" max="2582" width="7.7109375" style="87" customWidth="1"/>
    <col min="2583" max="2814" width="9.140625" style="87"/>
    <col min="2815" max="2815" width="5.140625" style="87" customWidth="1"/>
    <col min="2816" max="2816" width="9.42578125" style="87" customWidth="1"/>
    <col min="2817" max="2817" width="10" style="87" customWidth="1"/>
    <col min="2818" max="2818" width="8.5703125" style="87" customWidth="1"/>
    <col min="2819" max="2819" width="1.7109375" style="87" customWidth="1"/>
    <col min="2820" max="2820" width="10" style="87" bestFit="1" customWidth="1"/>
    <col min="2821" max="2821" width="8.28515625" style="87" bestFit="1" customWidth="1"/>
    <col min="2822" max="2822" width="7.140625" style="87" bestFit="1" customWidth="1"/>
    <col min="2823" max="2823" width="7.5703125" style="87" customWidth="1"/>
    <col min="2824" max="2824" width="8.42578125" style="87" customWidth="1"/>
    <col min="2825" max="2825" width="1.7109375" style="87" customWidth="1"/>
    <col min="2826" max="2826" width="9.140625" style="87"/>
    <col min="2827" max="2827" width="9.28515625" style="87" customWidth="1"/>
    <col min="2828" max="2828" width="8.28515625" style="87" customWidth="1"/>
    <col min="2829" max="2830" width="9.140625" style="87"/>
    <col min="2831" max="2831" width="9.5703125" style="87" customWidth="1"/>
    <col min="2832" max="2832" width="9.7109375" style="87" customWidth="1"/>
    <col min="2833" max="2833" width="0.85546875" style="87" customWidth="1"/>
    <col min="2834" max="2834" width="9.7109375" style="87" customWidth="1"/>
    <col min="2835" max="2835" width="1.7109375" style="87" customWidth="1"/>
    <col min="2836" max="2838" width="7.7109375" style="87" customWidth="1"/>
    <col min="2839" max="3070" width="9.140625" style="87"/>
    <col min="3071" max="3071" width="5.140625" style="87" customWidth="1"/>
    <col min="3072" max="3072" width="9.42578125" style="87" customWidth="1"/>
    <col min="3073" max="3073" width="10" style="87" customWidth="1"/>
    <col min="3074" max="3074" width="8.5703125" style="87" customWidth="1"/>
    <col min="3075" max="3075" width="1.7109375" style="87" customWidth="1"/>
    <col min="3076" max="3076" width="10" style="87" bestFit="1" customWidth="1"/>
    <col min="3077" max="3077" width="8.28515625" style="87" bestFit="1" customWidth="1"/>
    <col min="3078" max="3078" width="7.140625" style="87" bestFit="1" customWidth="1"/>
    <col min="3079" max="3079" width="7.5703125" style="87" customWidth="1"/>
    <col min="3080" max="3080" width="8.42578125" style="87" customWidth="1"/>
    <col min="3081" max="3081" width="1.7109375" style="87" customWidth="1"/>
    <col min="3082" max="3082" width="9.140625" style="87"/>
    <col min="3083" max="3083" width="9.28515625" style="87" customWidth="1"/>
    <col min="3084" max="3084" width="8.28515625" style="87" customWidth="1"/>
    <col min="3085" max="3086" width="9.140625" style="87"/>
    <col min="3087" max="3087" width="9.5703125" style="87" customWidth="1"/>
    <col min="3088" max="3088" width="9.7109375" style="87" customWidth="1"/>
    <col min="3089" max="3089" width="0.85546875" style="87" customWidth="1"/>
    <col min="3090" max="3090" width="9.7109375" style="87" customWidth="1"/>
    <col min="3091" max="3091" width="1.7109375" style="87" customWidth="1"/>
    <col min="3092" max="3094" width="7.7109375" style="87" customWidth="1"/>
    <col min="3095" max="3326" width="9.140625" style="87"/>
    <col min="3327" max="3327" width="5.140625" style="87" customWidth="1"/>
    <col min="3328" max="3328" width="9.42578125" style="87" customWidth="1"/>
    <col min="3329" max="3329" width="10" style="87" customWidth="1"/>
    <col min="3330" max="3330" width="8.5703125" style="87" customWidth="1"/>
    <col min="3331" max="3331" width="1.7109375" style="87" customWidth="1"/>
    <col min="3332" max="3332" width="10" style="87" bestFit="1" customWidth="1"/>
    <col min="3333" max="3333" width="8.28515625" style="87" bestFit="1" customWidth="1"/>
    <col min="3334" max="3334" width="7.140625" style="87" bestFit="1" customWidth="1"/>
    <col min="3335" max="3335" width="7.5703125" style="87" customWidth="1"/>
    <col min="3336" max="3336" width="8.42578125" style="87" customWidth="1"/>
    <col min="3337" max="3337" width="1.7109375" style="87" customWidth="1"/>
    <col min="3338" max="3338" width="9.140625" style="87"/>
    <col min="3339" max="3339" width="9.28515625" style="87" customWidth="1"/>
    <col min="3340" max="3340" width="8.28515625" style="87" customWidth="1"/>
    <col min="3341" max="3342" width="9.140625" style="87"/>
    <col min="3343" max="3343" width="9.5703125" style="87" customWidth="1"/>
    <col min="3344" max="3344" width="9.7109375" style="87" customWidth="1"/>
    <col min="3345" max="3345" width="0.85546875" style="87" customWidth="1"/>
    <col min="3346" max="3346" width="9.7109375" style="87" customWidth="1"/>
    <col min="3347" max="3347" width="1.7109375" style="87" customWidth="1"/>
    <col min="3348" max="3350" width="7.7109375" style="87" customWidth="1"/>
    <col min="3351" max="3582" width="9.140625" style="87"/>
    <col min="3583" max="3583" width="5.140625" style="87" customWidth="1"/>
    <col min="3584" max="3584" width="9.42578125" style="87" customWidth="1"/>
    <col min="3585" max="3585" width="10" style="87" customWidth="1"/>
    <col min="3586" max="3586" width="8.5703125" style="87" customWidth="1"/>
    <col min="3587" max="3587" width="1.7109375" style="87" customWidth="1"/>
    <col min="3588" max="3588" width="10" style="87" bestFit="1" customWidth="1"/>
    <col min="3589" max="3589" width="8.28515625" style="87" bestFit="1" customWidth="1"/>
    <col min="3590" max="3590" width="7.140625" style="87" bestFit="1" customWidth="1"/>
    <col min="3591" max="3591" width="7.5703125" style="87" customWidth="1"/>
    <col min="3592" max="3592" width="8.42578125" style="87" customWidth="1"/>
    <col min="3593" max="3593" width="1.7109375" style="87" customWidth="1"/>
    <col min="3594" max="3594" width="9.140625" style="87"/>
    <col min="3595" max="3595" width="9.28515625" style="87" customWidth="1"/>
    <col min="3596" max="3596" width="8.28515625" style="87" customWidth="1"/>
    <col min="3597" max="3598" width="9.140625" style="87"/>
    <col min="3599" max="3599" width="9.5703125" style="87" customWidth="1"/>
    <col min="3600" max="3600" width="9.7109375" style="87" customWidth="1"/>
    <col min="3601" max="3601" width="0.85546875" style="87" customWidth="1"/>
    <col min="3602" max="3602" width="9.7109375" style="87" customWidth="1"/>
    <col min="3603" max="3603" width="1.7109375" style="87" customWidth="1"/>
    <col min="3604" max="3606" width="7.7109375" style="87" customWidth="1"/>
    <col min="3607" max="3838" width="9.140625" style="87"/>
    <col min="3839" max="3839" width="5.140625" style="87" customWidth="1"/>
    <col min="3840" max="3840" width="9.42578125" style="87" customWidth="1"/>
    <col min="3841" max="3841" width="10" style="87" customWidth="1"/>
    <col min="3842" max="3842" width="8.5703125" style="87" customWidth="1"/>
    <col min="3843" max="3843" width="1.7109375" style="87" customWidth="1"/>
    <col min="3844" max="3844" width="10" style="87" bestFit="1" customWidth="1"/>
    <col min="3845" max="3845" width="8.28515625" style="87" bestFit="1" customWidth="1"/>
    <col min="3846" max="3846" width="7.140625" style="87" bestFit="1" customWidth="1"/>
    <col min="3847" max="3847" width="7.5703125" style="87" customWidth="1"/>
    <col min="3848" max="3848" width="8.42578125" style="87" customWidth="1"/>
    <col min="3849" max="3849" width="1.7109375" style="87" customWidth="1"/>
    <col min="3850" max="3850" width="9.140625" style="87"/>
    <col min="3851" max="3851" width="9.28515625" style="87" customWidth="1"/>
    <col min="3852" max="3852" width="8.28515625" style="87" customWidth="1"/>
    <col min="3853" max="3854" width="9.140625" style="87"/>
    <col min="3855" max="3855" width="9.5703125" style="87" customWidth="1"/>
    <col min="3856" max="3856" width="9.7109375" style="87" customWidth="1"/>
    <col min="3857" max="3857" width="0.85546875" style="87" customWidth="1"/>
    <col min="3858" max="3858" width="9.7109375" style="87" customWidth="1"/>
    <col min="3859" max="3859" width="1.7109375" style="87" customWidth="1"/>
    <col min="3860" max="3862" width="7.7109375" style="87" customWidth="1"/>
    <col min="3863" max="4094" width="9.140625" style="87"/>
    <col min="4095" max="4095" width="5.140625" style="87" customWidth="1"/>
    <col min="4096" max="4096" width="9.42578125" style="87" customWidth="1"/>
    <col min="4097" max="4097" width="10" style="87" customWidth="1"/>
    <col min="4098" max="4098" width="8.5703125" style="87" customWidth="1"/>
    <col min="4099" max="4099" width="1.7109375" style="87" customWidth="1"/>
    <col min="4100" max="4100" width="10" style="87" bestFit="1" customWidth="1"/>
    <col min="4101" max="4101" width="8.28515625" style="87" bestFit="1" customWidth="1"/>
    <col min="4102" max="4102" width="7.140625" style="87" bestFit="1" customWidth="1"/>
    <col min="4103" max="4103" width="7.5703125" style="87" customWidth="1"/>
    <col min="4104" max="4104" width="8.42578125" style="87" customWidth="1"/>
    <col min="4105" max="4105" width="1.7109375" style="87" customWidth="1"/>
    <col min="4106" max="4106" width="9.140625" style="87"/>
    <col min="4107" max="4107" width="9.28515625" style="87" customWidth="1"/>
    <col min="4108" max="4108" width="8.28515625" style="87" customWidth="1"/>
    <col min="4109" max="4110" width="9.140625" style="87"/>
    <col min="4111" max="4111" width="9.5703125" style="87" customWidth="1"/>
    <col min="4112" max="4112" width="9.7109375" style="87" customWidth="1"/>
    <col min="4113" max="4113" width="0.85546875" style="87" customWidth="1"/>
    <col min="4114" max="4114" width="9.7109375" style="87" customWidth="1"/>
    <col min="4115" max="4115" width="1.7109375" style="87" customWidth="1"/>
    <col min="4116" max="4118" width="7.7109375" style="87" customWidth="1"/>
    <col min="4119" max="4350" width="9.140625" style="87"/>
    <col min="4351" max="4351" width="5.140625" style="87" customWidth="1"/>
    <col min="4352" max="4352" width="9.42578125" style="87" customWidth="1"/>
    <col min="4353" max="4353" width="10" style="87" customWidth="1"/>
    <col min="4354" max="4354" width="8.5703125" style="87" customWidth="1"/>
    <col min="4355" max="4355" width="1.7109375" style="87" customWidth="1"/>
    <col min="4356" max="4356" width="10" style="87" bestFit="1" customWidth="1"/>
    <col min="4357" max="4357" width="8.28515625" style="87" bestFit="1" customWidth="1"/>
    <col min="4358" max="4358" width="7.140625" style="87" bestFit="1" customWidth="1"/>
    <col min="4359" max="4359" width="7.5703125" style="87" customWidth="1"/>
    <col min="4360" max="4360" width="8.42578125" style="87" customWidth="1"/>
    <col min="4361" max="4361" width="1.7109375" style="87" customWidth="1"/>
    <col min="4362" max="4362" width="9.140625" style="87"/>
    <col min="4363" max="4363" width="9.28515625" style="87" customWidth="1"/>
    <col min="4364" max="4364" width="8.28515625" style="87" customWidth="1"/>
    <col min="4365" max="4366" width="9.140625" style="87"/>
    <col min="4367" max="4367" width="9.5703125" style="87" customWidth="1"/>
    <col min="4368" max="4368" width="9.7109375" style="87" customWidth="1"/>
    <col min="4369" max="4369" width="0.85546875" style="87" customWidth="1"/>
    <col min="4370" max="4370" width="9.7109375" style="87" customWidth="1"/>
    <col min="4371" max="4371" width="1.7109375" style="87" customWidth="1"/>
    <col min="4372" max="4374" width="7.7109375" style="87" customWidth="1"/>
    <col min="4375" max="4606" width="9.140625" style="87"/>
    <col min="4607" max="4607" width="5.140625" style="87" customWidth="1"/>
    <col min="4608" max="4608" width="9.42578125" style="87" customWidth="1"/>
    <col min="4609" max="4609" width="10" style="87" customWidth="1"/>
    <col min="4610" max="4610" width="8.5703125" style="87" customWidth="1"/>
    <col min="4611" max="4611" width="1.7109375" style="87" customWidth="1"/>
    <col min="4612" max="4612" width="10" style="87" bestFit="1" customWidth="1"/>
    <col min="4613" max="4613" width="8.28515625" style="87" bestFit="1" customWidth="1"/>
    <col min="4614" max="4614" width="7.140625" style="87" bestFit="1" customWidth="1"/>
    <col min="4615" max="4615" width="7.5703125" style="87" customWidth="1"/>
    <col min="4616" max="4616" width="8.42578125" style="87" customWidth="1"/>
    <col min="4617" max="4617" width="1.7109375" style="87" customWidth="1"/>
    <col min="4618" max="4618" width="9.140625" style="87"/>
    <col min="4619" max="4619" width="9.28515625" style="87" customWidth="1"/>
    <col min="4620" max="4620" width="8.28515625" style="87" customWidth="1"/>
    <col min="4621" max="4622" width="9.140625" style="87"/>
    <col min="4623" max="4623" width="9.5703125" style="87" customWidth="1"/>
    <col min="4624" max="4624" width="9.7109375" style="87" customWidth="1"/>
    <col min="4625" max="4625" width="0.85546875" style="87" customWidth="1"/>
    <col min="4626" max="4626" width="9.7109375" style="87" customWidth="1"/>
    <col min="4627" max="4627" width="1.7109375" style="87" customWidth="1"/>
    <col min="4628" max="4630" width="7.7109375" style="87" customWidth="1"/>
    <col min="4631" max="4862" width="9.140625" style="87"/>
    <col min="4863" max="4863" width="5.140625" style="87" customWidth="1"/>
    <col min="4864" max="4864" width="9.42578125" style="87" customWidth="1"/>
    <col min="4865" max="4865" width="10" style="87" customWidth="1"/>
    <col min="4866" max="4866" width="8.5703125" style="87" customWidth="1"/>
    <col min="4867" max="4867" width="1.7109375" style="87" customWidth="1"/>
    <col min="4868" max="4868" width="10" style="87" bestFit="1" customWidth="1"/>
    <col min="4869" max="4869" width="8.28515625" style="87" bestFit="1" customWidth="1"/>
    <col min="4870" max="4870" width="7.140625" style="87" bestFit="1" customWidth="1"/>
    <col min="4871" max="4871" width="7.5703125" style="87" customWidth="1"/>
    <col min="4872" max="4872" width="8.42578125" style="87" customWidth="1"/>
    <col min="4873" max="4873" width="1.7109375" style="87" customWidth="1"/>
    <col min="4874" max="4874" width="9.140625" style="87"/>
    <col min="4875" max="4875" width="9.28515625" style="87" customWidth="1"/>
    <col min="4876" max="4876" width="8.28515625" style="87" customWidth="1"/>
    <col min="4877" max="4878" width="9.140625" style="87"/>
    <col min="4879" max="4879" width="9.5703125" style="87" customWidth="1"/>
    <col min="4880" max="4880" width="9.7109375" style="87" customWidth="1"/>
    <col min="4881" max="4881" width="0.85546875" style="87" customWidth="1"/>
    <col min="4882" max="4882" width="9.7109375" style="87" customWidth="1"/>
    <col min="4883" max="4883" width="1.7109375" style="87" customWidth="1"/>
    <col min="4884" max="4886" width="7.7109375" style="87" customWidth="1"/>
    <col min="4887" max="5118" width="9.140625" style="87"/>
    <col min="5119" max="5119" width="5.140625" style="87" customWidth="1"/>
    <col min="5120" max="5120" width="9.42578125" style="87" customWidth="1"/>
    <col min="5121" max="5121" width="10" style="87" customWidth="1"/>
    <col min="5122" max="5122" width="8.5703125" style="87" customWidth="1"/>
    <col min="5123" max="5123" width="1.7109375" style="87" customWidth="1"/>
    <col min="5124" max="5124" width="10" style="87" bestFit="1" customWidth="1"/>
    <col min="5125" max="5125" width="8.28515625" style="87" bestFit="1" customWidth="1"/>
    <col min="5126" max="5126" width="7.140625" style="87" bestFit="1" customWidth="1"/>
    <col min="5127" max="5127" width="7.5703125" style="87" customWidth="1"/>
    <col min="5128" max="5128" width="8.42578125" style="87" customWidth="1"/>
    <col min="5129" max="5129" width="1.7109375" style="87" customWidth="1"/>
    <col min="5130" max="5130" width="9.140625" style="87"/>
    <col min="5131" max="5131" width="9.28515625" style="87" customWidth="1"/>
    <col min="5132" max="5132" width="8.28515625" style="87" customWidth="1"/>
    <col min="5133" max="5134" width="9.140625" style="87"/>
    <col min="5135" max="5135" width="9.5703125" style="87" customWidth="1"/>
    <col min="5136" max="5136" width="9.7109375" style="87" customWidth="1"/>
    <col min="5137" max="5137" width="0.85546875" style="87" customWidth="1"/>
    <col min="5138" max="5138" width="9.7109375" style="87" customWidth="1"/>
    <col min="5139" max="5139" width="1.7109375" style="87" customWidth="1"/>
    <col min="5140" max="5142" width="7.7109375" style="87" customWidth="1"/>
    <col min="5143" max="5374" width="9.140625" style="87"/>
    <col min="5375" max="5375" width="5.140625" style="87" customWidth="1"/>
    <col min="5376" max="5376" width="9.42578125" style="87" customWidth="1"/>
    <col min="5377" max="5377" width="10" style="87" customWidth="1"/>
    <col min="5378" max="5378" width="8.5703125" style="87" customWidth="1"/>
    <col min="5379" max="5379" width="1.7109375" style="87" customWidth="1"/>
    <col min="5380" max="5380" width="10" style="87" bestFit="1" customWidth="1"/>
    <col min="5381" max="5381" width="8.28515625" style="87" bestFit="1" customWidth="1"/>
    <col min="5382" max="5382" width="7.140625" style="87" bestFit="1" customWidth="1"/>
    <col min="5383" max="5383" width="7.5703125" style="87" customWidth="1"/>
    <col min="5384" max="5384" width="8.42578125" style="87" customWidth="1"/>
    <col min="5385" max="5385" width="1.7109375" style="87" customWidth="1"/>
    <col min="5386" max="5386" width="9.140625" style="87"/>
    <col min="5387" max="5387" width="9.28515625" style="87" customWidth="1"/>
    <col min="5388" max="5388" width="8.28515625" style="87" customWidth="1"/>
    <col min="5389" max="5390" width="9.140625" style="87"/>
    <col min="5391" max="5391" width="9.5703125" style="87" customWidth="1"/>
    <col min="5392" max="5392" width="9.7109375" style="87" customWidth="1"/>
    <col min="5393" max="5393" width="0.85546875" style="87" customWidth="1"/>
    <col min="5394" max="5394" width="9.7109375" style="87" customWidth="1"/>
    <col min="5395" max="5395" width="1.7109375" style="87" customWidth="1"/>
    <col min="5396" max="5398" width="7.7109375" style="87" customWidth="1"/>
    <col min="5399" max="5630" width="9.140625" style="87"/>
    <col min="5631" max="5631" width="5.140625" style="87" customWidth="1"/>
    <col min="5632" max="5632" width="9.42578125" style="87" customWidth="1"/>
    <col min="5633" max="5633" width="10" style="87" customWidth="1"/>
    <col min="5634" max="5634" width="8.5703125" style="87" customWidth="1"/>
    <col min="5635" max="5635" width="1.7109375" style="87" customWidth="1"/>
    <col min="5636" max="5636" width="10" style="87" bestFit="1" customWidth="1"/>
    <col min="5637" max="5637" width="8.28515625" style="87" bestFit="1" customWidth="1"/>
    <col min="5638" max="5638" width="7.140625" style="87" bestFit="1" customWidth="1"/>
    <col min="5639" max="5639" width="7.5703125" style="87" customWidth="1"/>
    <col min="5640" max="5640" width="8.42578125" style="87" customWidth="1"/>
    <col min="5641" max="5641" width="1.7109375" style="87" customWidth="1"/>
    <col min="5642" max="5642" width="9.140625" style="87"/>
    <col min="5643" max="5643" width="9.28515625" style="87" customWidth="1"/>
    <col min="5644" max="5644" width="8.28515625" style="87" customWidth="1"/>
    <col min="5645" max="5646" width="9.140625" style="87"/>
    <col min="5647" max="5647" width="9.5703125" style="87" customWidth="1"/>
    <col min="5648" max="5648" width="9.7109375" style="87" customWidth="1"/>
    <col min="5649" max="5649" width="0.85546875" style="87" customWidth="1"/>
    <col min="5650" max="5650" width="9.7109375" style="87" customWidth="1"/>
    <col min="5651" max="5651" width="1.7109375" style="87" customWidth="1"/>
    <col min="5652" max="5654" width="7.7109375" style="87" customWidth="1"/>
    <col min="5655" max="5886" width="9.140625" style="87"/>
    <col min="5887" max="5887" width="5.140625" style="87" customWidth="1"/>
    <col min="5888" max="5888" width="9.42578125" style="87" customWidth="1"/>
    <col min="5889" max="5889" width="10" style="87" customWidth="1"/>
    <col min="5890" max="5890" width="8.5703125" style="87" customWidth="1"/>
    <col min="5891" max="5891" width="1.7109375" style="87" customWidth="1"/>
    <col min="5892" max="5892" width="10" style="87" bestFit="1" customWidth="1"/>
    <col min="5893" max="5893" width="8.28515625" style="87" bestFit="1" customWidth="1"/>
    <col min="5894" max="5894" width="7.140625" style="87" bestFit="1" customWidth="1"/>
    <col min="5895" max="5895" width="7.5703125" style="87" customWidth="1"/>
    <col min="5896" max="5896" width="8.42578125" style="87" customWidth="1"/>
    <col min="5897" max="5897" width="1.7109375" style="87" customWidth="1"/>
    <col min="5898" max="5898" width="9.140625" style="87"/>
    <col min="5899" max="5899" width="9.28515625" style="87" customWidth="1"/>
    <col min="5900" max="5900" width="8.28515625" style="87" customWidth="1"/>
    <col min="5901" max="5902" width="9.140625" style="87"/>
    <col min="5903" max="5903" width="9.5703125" style="87" customWidth="1"/>
    <col min="5904" max="5904" width="9.7109375" style="87" customWidth="1"/>
    <col min="5905" max="5905" width="0.85546875" style="87" customWidth="1"/>
    <col min="5906" max="5906" width="9.7109375" style="87" customWidth="1"/>
    <col min="5907" max="5907" width="1.7109375" style="87" customWidth="1"/>
    <col min="5908" max="5910" width="7.7109375" style="87" customWidth="1"/>
    <col min="5911" max="6142" width="9.140625" style="87"/>
    <col min="6143" max="6143" width="5.140625" style="87" customWidth="1"/>
    <col min="6144" max="6144" width="9.42578125" style="87" customWidth="1"/>
    <col min="6145" max="6145" width="10" style="87" customWidth="1"/>
    <col min="6146" max="6146" width="8.5703125" style="87" customWidth="1"/>
    <col min="6147" max="6147" width="1.7109375" style="87" customWidth="1"/>
    <col min="6148" max="6148" width="10" style="87" bestFit="1" customWidth="1"/>
    <col min="6149" max="6149" width="8.28515625" style="87" bestFit="1" customWidth="1"/>
    <col min="6150" max="6150" width="7.140625" style="87" bestFit="1" customWidth="1"/>
    <col min="6151" max="6151" width="7.5703125" style="87" customWidth="1"/>
    <col min="6152" max="6152" width="8.42578125" style="87" customWidth="1"/>
    <col min="6153" max="6153" width="1.7109375" style="87" customWidth="1"/>
    <col min="6154" max="6154" width="9.140625" style="87"/>
    <col min="6155" max="6155" width="9.28515625" style="87" customWidth="1"/>
    <col min="6156" max="6156" width="8.28515625" style="87" customWidth="1"/>
    <col min="6157" max="6158" width="9.140625" style="87"/>
    <col min="6159" max="6159" width="9.5703125" style="87" customWidth="1"/>
    <col min="6160" max="6160" width="9.7109375" style="87" customWidth="1"/>
    <col min="6161" max="6161" width="0.85546875" style="87" customWidth="1"/>
    <col min="6162" max="6162" width="9.7109375" style="87" customWidth="1"/>
    <col min="6163" max="6163" width="1.7109375" style="87" customWidth="1"/>
    <col min="6164" max="6166" width="7.7109375" style="87" customWidth="1"/>
    <col min="6167" max="6398" width="9.140625" style="87"/>
    <col min="6399" max="6399" width="5.140625" style="87" customWidth="1"/>
    <col min="6400" max="6400" width="9.42578125" style="87" customWidth="1"/>
    <col min="6401" max="6401" width="10" style="87" customWidth="1"/>
    <col min="6402" max="6402" width="8.5703125" style="87" customWidth="1"/>
    <col min="6403" max="6403" width="1.7109375" style="87" customWidth="1"/>
    <col min="6404" max="6404" width="10" style="87" bestFit="1" customWidth="1"/>
    <col min="6405" max="6405" width="8.28515625" style="87" bestFit="1" customWidth="1"/>
    <col min="6406" max="6406" width="7.140625" style="87" bestFit="1" customWidth="1"/>
    <col min="6407" max="6407" width="7.5703125" style="87" customWidth="1"/>
    <col min="6408" max="6408" width="8.42578125" style="87" customWidth="1"/>
    <col min="6409" max="6409" width="1.7109375" style="87" customWidth="1"/>
    <col min="6410" max="6410" width="9.140625" style="87"/>
    <col min="6411" max="6411" width="9.28515625" style="87" customWidth="1"/>
    <col min="6412" max="6412" width="8.28515625" style="87" customWidth="1"/>
    <col min="6413" max="6414" width="9.140625" style="87"/>
    <col min="6415" max="6415" width="9.5703125" style="87" customWidth="1"/>
    <col min="6416" max="6416" width="9.7109375" style="87" customWidth="1"/>
    <col min="6417" max="6417" width="0.85546875" style="87" customWidth="1"/>
    <col min="6418" max="6418" width="9.7109375" style="87" customWidth="1"/>
    <col min="6419" max="6419" width="1.7109375" style="87" customWidth="1"/>
    <col min="6420" max="6422" width="7.7109375" style="87" customWidth="1"/>
    <col min="6423" max="6654" width="9.140625" style="87"/>
    <col min="6655" max="6655" width="5.140625" style="87" customWidth="1"/>
    <col min="6656" max="6656" width="9.42578125" style="87" customWidth="1"/>
    <col min="6657" max="6657" width="10" style="87" customWidth="1"/>
    <col min="6658" max="6658" width="8.5703125" style="87" customWidth="1"/>
    <col min="6659" max="6659" width="1.7109375" style="87" customWidth="1"/>
    <col min="6660" max="6660" width="10" style="87" bestFit="1" customWidth="1"/>
    <col min="6661" max="6661" width="8.28515625" style="87" bestFit="1" customWidth="1"/>
    <col min="6662" max="6662" width="7.140625" style="87" bestFit="1" customWidth="1"/>
    <col min="6663" max="6663" width="7.5703125" style="87" customWidth="1"/>
    <col min="6664" max="6664" width="8.42578125" style="87" customWidth="1"/>
    <col min="6665" max="6665" width="1.7109375" style="87" customWidth="1"/>
    <col min="6666" max="6666" width="9.140625" style="87"/>
    <col min="6667" max="6667" width="9.28515625" style="87" customWidth="1"/>
    <col min="6668" max="6668" width="8.28515625" style="87" customWidth="1"/>
    <col min="6669" max="6670" width="9.140625" style="87"/>
    <col min="6671" max="6671" width="9.5703125" style="87" customWidth="1"/>
    <col min="6672" max="6672" width="9.7109375" style="87" customWidth="1"/>
    <col min="6673" max="6673" width="0.85546875" style="87" customWidth="1"/>
    <col min="6674" max="6674" width="9.7109375" style="87" customWidth="1"/>
    <col min="6675" max="6675" width="1.7109375" style="87" customWidth="1"/>
    <col min="6676" max="6678" width="7.7109375" style="87" customWidth="1"/>
    <col min="6679" max="6910" width="9.140625" style="87"/>
    <col min="6911" max="6911" width="5.140625" style="87" customWidth="1"/>
    <col min="6912" max="6912" width="9.42578125" style="87" customWidth="1"/>
    <col min="6913" max="6913" width="10" style="87" customWidth="1"/>
    <col min="6914" max="6914" width="8.5703125" style="87" customWidth="1"/>
    <col min="6915" max="6915" width="1.7109375" style="87" customWidth="1"/>
    <col min="6916" max="6916" width="10" style="87" bestFit="1" customWidth="1"/>
    <col min="6917" max="6917" width="8.28515625" style="87" bestFit="1" customWidth="1"/>
    <col min="6918" max="6918" width="7.140625" style="87" bestFit="1" customWidth="1"/>
    <col min="6919" max="6919" width="7.5703125" style="87" customWidth="1"/>
    <col min="6920" max="6920" width="8.42578125" style="87" customWidth="1"/>
    <col min="6921" max="6921" width="1.7109375" style="87" customWidth="1"/>
    <col min="6922" max="6922" width="9.140625" style="87"/>
    <col min="6923" max="6923" width="9.28515625" style="87" customWidth="1"/>
    <col min="6924" max="6924" width="8.28515625" style="87" customWidth="1"/>
    <col min="6925" max="6926" width="9.140625" style="87"/>
    <col min="6927" max="6927" width="9.5703125" style="87" customWidth="1"/>
    <col min="6928" max="6928" width="9.7109375" style="87" customWidth="1"/>
    <col min="6929" max="6929" width="0.85546875" style="87" customWidth="1"/>
    <col min="6930" max="6930" width="9.7109375" style="87" customWidth="1"/>
    <col min="6931" max="6931" width="1.7109375" style="87" customWidth="1"/>
    <col min="6932" max="6934" width="7.7109375" style="87" customWidth="1"/>
    <col min="6935" max="7166" width="9.140625" style="87"/>
    <col min="7167" max="7167" width="5.140625" style="87" customWidth="1"/>
    <col min="7168" max="7168" width="9.42578125" style="87" customWidth="1"/>
    <col min="7169" max="7169" width="10" style="87" customWidth="1"/>
    <col min="7170" max="7170" width="8.5703125" style="87" customWidth="1"/>
    <col min="7171" max="7171" width="1.7109375" style="87" customWidth="1"/>
    <col min="7172" max="7172" width="10" style="87" bestFit="1" customWidth="1"/>
    <col min="7173" max="7173" width="8.28515625" style="87" bestFit="1" customWidth="1"/>
    <col min="7174" max="7174" width="7.140625" style="87" bestFit="1" customWidth="1"/>
    <col min="7175" max="7175" width="7.5703125" style="87" customWidth="1"/>
    <col min="7176" max="7176" width="8.42578125" style="87" customWidth="1"/>
    <col min="7177" max="7177" width="1.7109375" style="87" customWidth="1"/>
    <col min="7178" max="7178" width="9.140625" style="87"/>
    <col min="7179" max="7179" width="9.28515625" style="87" customWidth="1"/>
    <col min="7180" max="7180" width="8.28515625" style="87" customWidth="1"/>
    <col min="7181" max="7182" width="9.140625" style="87"/>
    <col min="7183" max="7183" width="9.5703125" style="87" customWidth="1"/>
    <col min="7184" max="7184" width="9.7109375" style="87" customWidth="1"/>
    <col min="7185" max="7185" width="0.85546875" style="87" customWidth="1"/>
    <col min="7186" max="7186" width="9.7109375" style="87" customWidth="1"/>
    <col min="7187" max="7187" width="1.7109375" style="87" customWidth="1"/>
    <col min="7188" max="7190" width="7.7109375" style="87" customWidth="1"/>
    <col min="7191" max="7422" width="9.140625" style="87"/>
    <col min="7423" max="7423" width="5.140625" style="87" customWidth="1"/>
    <col min="7424" max="7424" width="9.42578125" style="87" customWidth="1"/>
    <col min="7425" max="7425" width="10" style="87" customWidth="1"/>
    <col min="7426" max="7426" width="8.5703125" style="87" customWidth="1"/>
    <col min="7427" max="7427" width="1.7109375" style="87" customWidth="1"/>
    <col min="7428" max="7428" width="10" style="87" bestFit="1" customWidth="1"/>
    <col min="7429" max="7429" width="8.28515625" style="87" bestFit="1" customWidth="1"/>
    <col min="7430" max="7430" width="7.140625" style="87" bestFit="1" customWidth="1"/>
    <col min="7431" max="7431" width="7.5703125" style="87" customWidth="1"/>
    <col min="7432" max="7432" width="8.42578125" style="87" customWidth="1"/>
    <col min="7433" max="7433" width="1.7109375" style="87" customWidth="1"/>
    <col min="7434" max="7434" width="9.140625" style="87"/>
    <col min="7435" max="7435" width="9.28515625" style="87" customWidth="1"/>
    <col min="7436" max="7436" width="8.28515625" style="87" customWidth="1"/>
    <col min="7437" max="7438" width="9.140625" style="87"/>
    <col min="7439" max="7439" width="9.5703125" style="87" customWidth="1"/>
    <col min="7440" max="7440" width="9.7109375" style="87" customWidth="1"/>
    <col min="7441" max="7441" width="0.85546875" style="87" customWidth="1"/>
    <col min="7442" max="7442" width="9.7109375" style="87" customWidth="1"/>
    <col min="7443" max="7443" width="1.7109375" style="87" customWidth="1"/>
    <col min="7444" max="7446" width="7.7109375" style="87" customWidth="1"/>
    <col min="7447" max="7678" width="9.140625" style="87"/>
    <col min="7679" max="7679" width="5.140625" style="87" customWidth="1"/>
    <col min="7680" max="7680" width="9.42578125" style="87" customWidth="1"/>
    <col min="7681" max="7681" width="10" style="87" customWidth="1"/>
    <col min="7682" max="7682" width="8.5703125" style="87" customWidth="1"/>
    <col min="7683" max="7683" width="1.7109375" style="87" customWidth="1"/>
    <col min="7684" max="7684" width="10" style="87" bestFit="1" customWidth="1"/>
    <col min="7685" max="7685" width="8.28515625" style="87" bestFit="1" customWidth="1"/>
    <col min="7686" max="7686" width="7.140625" style="87" bestFit="1" customWidth="1"/>
    <col min="7687" max="7687" width="7.5703125" style="87" customWidth="1"/>
    <col min="7688" max="7688" width="8.42578125" style="87" customWidth="1"/>
    <col min="7689" max="7689" width="1.7109375" style="87" customWidth="1"/>
    <col min="7690" max="7690" width="9.140625" style="87"/>
    <col min="7691" max="7691" width="9.28515625" style="87" customWidth="1"/>
    <col min="7692" max="7692" width="8.28515625" style="87" customWidth="1"/>
    <col min="7693" max="7694" width="9.140625" style="87"/>
    <col min="7695" max="7695" width="9.5703125" style="87" customWidth="1"/>
    <col min="7696" max="7696" width="9.7109375" style="87" customWidth="1"/>
    <col min="7697" max="7697" width="0.85546875" style="87" customWidth="1"/>
    <col min="7698" max="7698" width="9.7109375" style="87" customWidth="1"/>
    <col min="7699" max="7699" width="1.7109375" style="87" customWidth="1"/>
    <col min="7700" max="7702" width="7.7109375" style="87" customWidth="1"/>
    <col min="7703" max="7934" width="9.140625" style="87"/>
    <col min="7935" max="7935" width="5.140625" style="87" customWidth="1"/>
    <col min="7936" max="7936" width="9.42578125" style="87" customWidth="1"/>
    <col min="7937" max="7937" width="10" style="87" customWidth="1"/>
    <col min="7938" max="7938" width="8.5703125" style="87" customWidth="1"/>
    <col min="7939" max="7939" width="1.7109375" style="87" customWidth="1"/>
    <col min="7940" max="7940" width="10" style="87" bestFit="1" customWidth="1"/>
    <col min="7941" max="7941" width="8.28515625" style="87" bestFit="1" customWidth="1"/>
    <col min="7942" max="7942" width="7.140625" style="87" bestFit="1" customWidth="1"/>
    <col min="7943" max="7943" width="7.5703125" style="87" customWidth="1"/>
    <col min="7944" max="7944" width="8.42578125" style="87" customWidth="1"/>
    <col min="7945" max="7945" width="1.7109375" style="87" customWidth="1"/>
    <col min="7946" max="7946" width="9.140625" style="87"/>
    <col min="7947" max="7947" width="9.28515625" style="87" customWidth="1"/>
    <col min="7948" max="7948" width="8.28515625" style="87" customWidth="1"/>
    <col min="7949" max="7950" width="9.140625" style="87"/>
    <col min="7951" max="7951" width="9.5703125" style="87" customWidth="1"/>
    <col min="7952" max="7952" width="9.7109375" style="87" customWidth="1"/>
    <col min="7953" max="7953" width="0.85546875" style="87" customWidth="1"/>
    <col min="7954" max="7954" width="9.7109375" style="87" customWidth="1"/>
    <col min="7955" max="7955" width="1.7109375" style="87" customWidth="1"/>
    <col min="7956" max="7958" width="7.7109375" style="87" customWidth="1"/>
    <col min="7959" max="8190" width="9.140625" style="87"/>
    <col min="8191" max="8191" width="5.140625" style="87" customWidth="1"/>
    <col min="8192" max="8192" width="9.42578125" style="87" customWidth="1"/>
    <col min="8193" max="8193" width="10" style="87" customWidth="1"/>
    <col min="8194" max="8194" width="8.5703125" style="87" customWidth="1"/>
    <col min="8195" max="8195" width="1.7109375" style="87" customWidth="1"/>
    <col min="8196" max="8196" width="10" style="87" bestFit="1" customWidth="1"/>
    <col min="8197" max="8197" width="8.28515625" style="87" bestFit="1" customWidth="1"/>
    <col min="8198" max="8198" width="7.140625" style="87" bestFit="1" customWidth="1"/>
    <col min="8199" max="8199" width="7.5703125" style="87" customWidth="1"/>
    <col min="8200" max="8200" width="8.42578125" style="87" customWidth="1"/>
    <col min="8201" max="8201" width="1.7109375" style="87" customWidth="1"/>
    <col min="8202" max="8202" width="9.140625" style="87"/>
    <col min="8203" max="8203" width="9.28515625" style="87" customWidth="1"/>
    <col min="8204" max="8204" width="8.28515625" style="87" customWidth="1"/>
    <col min="8205" max="8206" width="9.140625" style="87"/>
    <col min="8207" max="8207" width="9.5703125" style="87" customWidth="1"/>
    <col min="8208" max="8208" width="9.7109375" style="87" customWidth="1"/>
    <col min="8209" max="8209" width="0.85546875" style="87" customWidth="1"/>
    <col min="8210" max="8210" width="9.7109375" style="87" customWidth="1"/>
    <col min="8211" max="8211" width="1.7109375" style="87" customWidth="1"/>
    <col min="8212" max="8214" width="7.7109375" style="87" customWidth="1"/>
    <col min="8215" max="8446" width="9.140625" style="87"/>
    <col min="8447" max="8447" width="5.140625" style="87" customWidth="1"/>
    <col min="8448" max="8448" width="9.42578125" style="87" customWidth="1"/>
    <col min="8449" max="8449" width="10" style="87" customWidth="1"/>
    <col min="8450" max="8450" width="8.5703125" style="87" customWidth="1"/>
    <col min="8451" max="8451" width="1.7109375" style="87" customWidth="1"/>
    <col min="8452" max="8452" width="10" style="87" bestFit="1" customWidth="1"/>
    <col min="8453" max="8453" width="8.28515625" style="87" bestFit="1" customWidth="1"/>
    <col min="8454" max="8454" width="7.140625" style="87" bestFit="1" customWidth="1"/>
    <col min="8455" max="8455" width="7.5703125" style="87" customWidth="1"/>
    <col min="8456" max="8456" width="8.42578125" style="87" customWidth="1"/>
    <col min="8457" max="8457" width="1.7109375" style="87" customWidth="1"/>
    <col min="8458" max="8458" width="9.140625" style="87"/>
    <col min="8459" max="8459" width="9.28515625" style="87" customWidth="1"/>
    <col min="8460" max="8460" width="8.28515625" style="87" customWidth="1"/>
    <col min="8461" max="8462" width="9.140625" style="87"/>
    <col min="8463" max="8463" width="9.5703125" style="87" customWidth="1"/>
    <col min="8464" max="8464" width="9.7109375" style="87" customWidth="1"/>
    <col min="8465" max="8465" width="0.85546875" style="87" customWidth="1"/>
    <col min="8466" max="8466" width="9.7109375" style="87" customWidth="1"/>
    <col min="8467" max="8467" width="1.7109375" style="87" customWidth="1"/>
    <col min="8468" max="8470" width="7.7109375" style="87" customWidth="1"/>
    <col min="8471" max="8702" width="9.140625" style="87"/>
    <col min="8703" max="8703" width="5.140625" style="87" customWidth="1"/>
    <col min="8704" max="8704" width="9.42578125" style="87" customWidth="1"/>
    <col min="8705" max="8705" width="10" style="87" customWidth="1"/>
    <col min="8706" max="8706" width="8.5703125" style="87" customWidth="1"/>
    <col min="8707" max="8707" width="1.7109375" style="87" customWidth="1"/>
    <col min="8708" max="8708" width="10" style="87" bestFit="1" customWidth="1"/>
    <col min="8709" max="8709" width="8.28515625" style="87" bestFit="1" customWidth="1"/>
    <col min="8710" max="8710" width="7.140625" style="87" bestFit="1" customWidth="1"/>
    <col min="8711" max="8711" width="7.5703125" style="87" customWidth="1"/>
    <col min="8712" max="8712" width="8.42578125" style="87" customWidth="1"/>
    <col min="8713" max="8713" width="1.7109375" style="87" customWidth="1"/>
    <col min="8714" max="8714" width="9.140625" style="87"/>
    <col min="8715" max="8715" width="9.28515625" style="87" customWidth="1"/>
    <col min="8716" max="8716" width="8.28515625" style="87" customWidth="1"/>
    <col min="8717" max="8718" width="9.140625" style="87"/>
    <col min="8719" max="8719" width="9.5703125" style="87" customWidth="1"/>
    <col min="8720" max="8720" width="9.7109375" style="87" customWidth="1"/>
    <col min="8721" max="8721" width="0.85546875" style="87" customWidth="1"/>
    <col min="8722" max="8722" width="9.7109375" style="87" customWidth="1"/>
    <col min="8723" max="8723" width="1.7109375" style="87" customWidth="1"/>
    <col min="8724" max="8726" width="7.7109375" style="87" customWidth="1"/>
    <col min="8727" max="8958" width="9.140625" style="87"/>
    <col min="8959" max="8959" width="5.140625" style="87" customWidth="1"/>
    <col min="8960" max="8960" width="9.42578125" style="87" customWidth="1"/>
    <col min="8961" max="8961" width="10" style="87" customWidth="1"/>
    <col min="8962" max="8962" width="8.5703125" style="87" customWidth="1"/>
    <col min="8963" max="8963" width="1.7109375" style="87" customWidth="1"/>
    <col min="8964" max="8964" width="10" style="87" bestFit="1" customWidth="1"/>
    <col min="8965" max="8965" width="8.28515625" style="87" bestFit="1" customWidth="1"/>
    <col min="8966" max="8966" width="7.140625" style="87" bestFit="1" customWidth="1"/>
    <col min="8967" max="8967" width="7.5703125" style="87" customWidth="1"/>
    <col min="8968" max="8968" width="8.42578125" style="87" customWidth="1"/>
    <col min="8969" max="8969" width="1.7109375" style="87" customWidth="1"/>
    <col min="8970" max="8970" width="9.140625" style="87"/>
    <col min="8971" max="8971" width="9.28515625" style="87" customWidth="1"/>
    <col min="8972" max="8972" width="8.28515625" style="87" customWidth="1"/>
    <col min="8973" max="8974" width="9.140625" style="87"/>
    <col min="8975" max="8975" width="9.5703125" style="87" customWidth="1"/>
    <col min="8976" max="8976" width="9.7109375" style="87" customWidth="1"/>
    <col min="8977" max="8977" width="0.85546875" style="87" customWidth="1"/>
    <col min="8978" max="8978" width="9.7109375" style="87" customWidth="1"/>
    <col min="8979" max="8979" width="1.7109375" style="87" customWidth="1"/>
    <col min="8980" max="8982" width="7.7109375" style="87" customWidth="1"/>
    <col min="8983" max="9214" width="9.140625" style="87"/>
    <col min="9215" max="9215" width="5.140625" style="87" customWidth="1"/>
    <col min="9216" max="9216" width="9.42578125" style="87" customWidth="1"/>
    <col min="9217" max="9217" width="10" style="87" customWidth="1"/>
    <col min="9218" max="9218" width="8.5703125" style="87" customWidth="1"/>
    <col min="9219" max="9219" width="1.7109375" style="87" customWidth="1"/>
    <col min="9220" max="9220" width="10" style="87" bestFit="1" customWidth="1"/>
    <col min="9221" max="9221" width="8.28515625" style="87" bestFit="1" customWidth="1"/>
    <col min="9222" max="9222" width="7.140625" style="87" bestFit="1" customWidth="1"/>
    <col min="9223" max="9223" width="7.5703125" style="87" customWidth="1"/>
    <col min="9224" max="9224" width="8.42578125" style="87" customWidth="1"/>
    <col min="9225" max="9225" width="1.7109375" style="87" customWidth="1"/>
    <col min="9226" max="9226" width="9.140625" style="87"/>
    <col min="9227" max="9227" width="9.28515625" style="87" customWidth="1"/>
    <col min="9228" max="9228" width="8.28515625" style="87" customWidth="1"/>
    <col min="9229" max="9230" width="9.140625" style="87"/>
    <col min="9231" max="9231" width="9.5703125" style="87" customWidth="1"/>
    <col min="9232" max="9232" width="9.7109375" style="87" customWidth="1"/>
    <col min="9233" max="9233" width="0.85546875" style="87" customWidth="1"/>
    <col min="9234" max="9234" width="9.7109375" style="87" customWidth="1"/>
    <col min="9235" max="9235" width="1.7109375" style="87" customWidth="1"/>
    <col min="9236" max="9238" width="7.7109375" style="87" customWidth="1"/>
    <col min="9239" max="9470" width="9.140625" style="87"/>
    <col min="9471" max="9471" width="5.140625" style="87" customWidth="1"/>
    <col min="9472" max="9472" width="9.42578125" style="87" customWidth="1"/>
    <col min="9473" max="9473" width="10" style="87" customWidth="1"/>
    <col min="9474" max="9474" width="8.5703125" style="87" customWidth="1"/>
    <col min="9475" max="9475" width="1.7109375" style="87" customWidth="1"/>
    <col min="9476" max="9476" width="10" style="87" bestFit="1" customWidth="1"/>
    <col min="9477" max="9477" width="8.28515625" style="87" bestFit="1" customWidth="1"/>
    <col min="9478" max="9478" width="7.140625" style="87" bestFit="1" customWidth="1"/>
    <col min="9479" max="9479" width="7.5703125" style="87" customWidth="1"/>
    <col min="9480" max="9480" width="8.42578125" style="87" customWidth="1"/>
    <col min="9481" max="9481" width="1.7109375" style="87" customWidth="1"/>
    <col min="9482" max="9482" width="9.140625" style="87"/>
    <col min="9483" max="9483" width="9.28515625" style="87" customWidth="1"/>
    <col min="9484" max="9484" width="8.28515625" style="87" customWidth="1"/>
    <col min="9485" max="9486" width="9.140625" style="87"/>
    <col min="9487" max="9487" width="9.5703125" style="87" customWidth="1"/>
    <col min="9488" max="9488" width="9.7109375" style="87" customWidth="1"/>
    <col min="9489" max="9489" width="0.85546875" style="87" customWidth="1"/>
    <col min="9490" max="9490" width="9.7109375" style="87" customWidth="1"/>
    <col min="9491" max="9491" width="1.7109375" style="87" customWidth="1"/>
    <col min="9492" max="9494" width="7.7109375" style="87" customWidth="1"/>
    <col min="9495" max="9726" width="9.140625" style="87"/>
    <col min="9727" max="9727" width="5.140625" style="87" customWidth="1"/>
    <col min="9728" max="9728" width="9.42578125" style="87" customWidth="1"/>
    <col min="9729" max="9729" width="10" style="87" customWidth="1"/>
    <col min="9730" max="9730" width="8.5703125" style="87" customWidth="1"/>
    <col min="9731" max="9731" width="1.7109375" style="87" customWidth="1"/>
    <col min="9732" max="9732" width="10" style="87" bestFit="1" customWidth="1"/>
    <col min="9733" max="9733" width="8.28515625" style="87" bestFit="1" customWidth="1"/>
    <col min="9734" max="9734" width="7.140625" style="87" bestFit="1" customWidth="1"/>
    <col min="9735" max="9735" width="7.5703125" style="87" customWidth="1"/>
    <col min="9736" max="9736" width="8.42578125" style="87" customWidth="1"/>
    <col min="9737" max="9737" width="1.7109375" style="87" customWidth="1"/>
    <col min="9738" max="9738" width="9.140625" style="87"/>
    <col min="9739" max="9739" width="9.28515625" style="87" customWidth="1"/>
    <col min="9740" max="9740" width="8.28515625" style="87" customWidth="1"/>
    <col min="9741" max="9742" width="9.140625" style="87"/>
    <col min="9743" max="9743" width="9.5703125" style="87" customWidth="1"/>
    <col min="9744" max="9744" width="9.7109375" style="87" customWidth="1"/>
    <col min="9745" max="9745" width="0.85546875" style="87" customWidth="1"/>
    <col min="9746" max="9746" width="9.7109375" style="87" customWidth="1"/>
    <col min="9747" max="9747" width="1.7109375" style="87" customWidth="1"/>
    <col min="9748" max="9750" width="7.7109375" style="87" customWidth="1"/>
    <col min="9751" max="9982" width="9.140625" style="87"/>
    <col min="9983" max="9983" width="5.140625" style="87" customWidth="1"/>
    <col min="9984" max="9984" width="9.42578125" style="87" customWidth="1"/>
    <col min="9985" max="9985" width="10" style="87" customWidth="1"/>
    <col min="9986" max="9986" width="8.5703125" style="87" customWidth="1"/>
    <col min="9987" max="9987" width="1.7109375" style="87" customWidth="1"/>
    <col min="9988" max="9988" width="10" style="87" bestFit="1" customWidth="1"/>
    <col min="9989" max="9989" width="8.28515625" style="87" bestFit="1" customWidth="1"/>
    <col min="9990" max="9990" width="7.140625" style="87" bestFit="1" customWidth="1"/>
    <col min="9991" max="9991" width="7.5703125" style="87" customWidth="1"/>
    <col min="9992" max="9992" width="8.42578125" style="87" customWidth="1"/>
    <col min="9993" max="9993" width="1.7109375" style="87" customWidth="1"/>
    <col min="9994" max="9994" width="9.140625" style="87"/>
    <col min="9995" max="9995" width="9.28515625" style="87" customWidth="1"/>
    <col min="9996" max="9996" width="8.28515625" style="87" customWidth="1"/>
    <col min="9997" max="9998" width="9.140625" style="87"/>
    <col min="9999" max="9999" width="9.5703125" style="87" customWidth="1"/>
    <col min="10000" max="10000" width="9.7109375" style="87" customWidth="1"/>
    <col min="10001" max="10001" width="0.85546875" style="87" customWidth="1"/>
    <col min="10002" max="10002" width="9.7109375" style="87" customWidth="1"/>
    <col min="10003" max="10003" width="1.7109375" style="87" customWidth="1"/>
    <col min="10004" max="10006" width="7.7109375" style="87" customWidth="1"/>
    <col min="10007" max="10238" width="9.140625" style="87"/>
    <col min="10239" max="10239" width="5.140625" style="87" customWidth="1"/>
    <col min="10240" max="10240" width="9.42578125" style="87" customWidth="1"/>
    <col min="10241" max="10241" width="10" style="87" customWidth="1"/>
    <col min="10242" max="10242" width="8.5703125" style="87" customWidth="1"/>
    <col min="10243" max="10243" width="1.7109375" style="87" customWidth="1"/>
    <col min="10244" max="10244" width="10" style="87" bestFit="1" customWidth="1"/>
    <col min="10245" max="10245" width="8.28515625" style="87" bestFit="1" customWidth="1"/>
    <col min="10246" max="10246" width="7.140625" style="87" bestFit="1" customWidth="1"/>
    <col min="10247" max="10247" width="7.5703125" style="87" customWidth="1"/>
    <col min="10248" max="10248" width="8.42578125" style="87" customWidth="1"/>
    <col min="10249" max="10249" width="1.7109375" style="87" customWidth="1"/>
    <col min="10250" max="10250" width="9.140625" style="87"/>
    <col min="10251" max="10251" width="9.28515625" style="87" customWidth="1"/>
    <col min="10252" max="10252" width="8.28515625" style="87" customWidth="1"/>
    <col min="10253" max="10254" width="9.140625" style="87"/>
    <col min="10255" max="10255" width="9.5703125" style="87" customWidth="1"/>
    <col min="10256" max="10256" width="9.7109375" style="87" customWidth="1"/>
    <col min="10257" max="10257" width="0.85546875" style="87" customWidth="1"/>
    <col min="10258" max="10258" width="9.7109375" style="87" customWidth="1"/>
    <col min="10259" max="10259" width="1.7109375" style="87" customWidth="1"/>
    <col min="10260" max="10262" width="7.7109375" style="87" customWidth="1"/>
    <col min="10263" max="10494" width="9.140625" style="87"/>
    <col min="10495" max="10495" width="5.140625" style="87" customWidth="1"/>
    <col min="10496" max="10496" width="9.42578125" style="87" customWidth="1"/>
    <col min="10497" max="10497" width="10" style="87" customWidth="1"/>
    <col min="10498" max="10498" width="8.5703125" style="87" customWidth="1"/>
    <col min="10499" max="10499" width="1.7109375" style="87" customWidth="1"/>
    <col min="10500" max="10500" width="10" style="87" bestFit="1" customWidth="1"/>
    <col min="10501" max="10501" width="8.28515625" style="87" bestFit="1" customWidth="1"/>
    <col min="10502" max="10502" width="7.140625" style="87" bestFit="1" customWidth="1"/>
    <col min="10503" max="10503" width="7.5703125" style="87" customWidth="1"/>
    <col min="10504" max="10504" width="8.42578125" style="87" customWidth="1"/>
    <col min="10505" max="10505" width="1.7109375" style="87" customWidth="1"/>
    <col min="10506" max="10506" width="9.140625" style="87"/>
    <col min="10507" max="10507" width="9.28515625" style="87" customWidth="1"/>
    <col min="10508" max="10508" width="8.28515625" style="87" customWidth="1"/>
    <col min="10509" max="10510" width="9.140625" style="87"/>
    <col min="10511" max="10511" width="9.5703125" style="87" customWidth="1"/>
    <col min="10512" max="10512" width="9.7109375" style="87" customWidth="1"/>
    <col min="10513" max="10513" width="0.85546875" style="87" customWidth="1"/>
    <col min="10514" max="10514" width="9.7109375" style="87" customWidth="1"/>
    <col min="10515" max="10515" width="1.7109375" style="87" customWidth="1"/>
    <col min="10516" max="10518" width="7.7109375" style="87" customWidth="1"/>
    <col min="10519" max="10750" width="9.140625" style="87"/>
    <col min="10751" max="10751" width="5.140625" style="87" customWidth="1"/>
    <col min="10752" max="10752" width="9.42578125" style="87" customWidth="1"/>
    <col min="10753" max="10753" width="10" style="87" customWidth="1"/>
    <col min="10754" max="10754" width="8.5703125" style="87" customWidth="1"/>
    <col min="10755" max="10755" width="1.7109375" style="87" customWidth="1"/>
    <col min="10756" max="10756" width="10" style="87" bestFit="1" customWidth="1"/>
    <col min="10757" max="10757" width="8.28515625" style="87" bestFit="1" customWidth="1"/>
    <col min="10758" max="10758" width="7.140625" style="87" bestFit="1" customWidth="1"/>
    <col min="10759" max="10759" width="7.5703125" style="87" customWidth="1"/>
    <col min="10760" max="10760" width="8.42578125" style="87" customWidth="1"/>
    <col min="10761" max="10761" width="1.7109375" style="87" customWidth="1"/>
    <col min="10762" max="10762" width="9.140625" style="87"/>
    <col min="10763" max="10763" width="9.28515625" style="87" customWidth="1"/>
    <col min="10764" max="10764" width="8.28515625" style="87" customWidth="1"/>
    <col min="10765" max="10766" width="9.140625" style="87"/>
    <col min="10767" max="10767" width="9.5703125" style="87" customWidth="1"/>
    <col min="10768" max="10768" width="9.7109375" style="87" customWidth="1"/>
    <col min="10769" max="10769" width="0.85546875" style="87" customWidth="1"/>
    <col min="10770" max="10770" width="9.7109375" style="87" customWidth="1"/>
    <col min="10771" max="10771" width="1.7109375" style="87" customWidth="1"/>
    <col min="10772" max="10774" width="7.7109375" style="87" customWidth="1"/>
    <col min="10775" max="11006" width="9.140625" style="87"/>
    <col min="11007" max="11007" width="5.140625" style="87" customWidth="1"/>
    <col min="11008" max="11008" width="9.42578125" style="87" customWidth="1"/>
    <col min="11009" max="11009" width="10" style="87" customWidth="1"/>
    <col min="11010" max="11010" width="8.5703125" style="87" customWidth="1"/>
    <col min="11011" max="11011" width="1.7109375" style="87" customWidth="1"/>
    <col min="11012" max="11012" width="10" style="87" bestFit="1" customWidth="1"/>
    <col min="11013" max="11013" width="8.28515625" style="87" bestFit="1" customWidth="1"/>
    <col min="11014" max="11014" width="7.140625" style="87" bestFit="1" customWidth="1"/>
    <col min="11015" max="11015" width="7.5703125" style="87" customWidth="1"/>
    <col min="11016" max="11016" width="8.42578125" style="87" customWidth="1"/>
    <col min="11017" max="11017" width="1.7109375" style="87" customWidth="1"/>
    <col min="11018" max="11018" width="9.140625" style="87"/>
    <col min="11019" max="11019" width="9.28515625" style="87" customWidth="1"/>
    <col min="11020" max="11020" width="8.28515625" style="87" customWidth="1"/>
    <col min="11021" max="11022" width="9.140625" style="87"/>
    <col min="11023" max="11023" width="9.5703125" style="87" customWidth="1"/>
    <col min="11024" max="11024" width="9.7109375" style="87" customWidth="1"/>
    <col min="11025" max="11025" width="0.85546875" style="87" customWidth="1"/>
    <col min="11026" max="11026" width="9.7109375" style="87" customWidth="1"/>
    <col min="11027" max="11027" width="1.7109375" style="87" customWidth="1"/>
    <col min="11028" max="11030" width="7.7109375" style="87" customWidth="1"/>
    <col min="11031" max="11262" width="9.140625" style="87"/>
    <col min="11263" max="11263" width="5.140625" style="87" customWidth="1"/>
    <col min="11264" max="11264" width="9.42578125" style="87" customWidth="1"/>
    <col min="11265" max="11265" width="10" style="87" customWidth="1"/>
    <col min="11266" max="11266" width="8.5703125" style="87" customWidth="1"/>
    <col min="11267" max="11267" width="1.7109375" style="87" customWidth="1"/>
    <col min="11268" max="11268" width="10" style="87" bestFit="1" customWidth="1"/>
    <col min="11269" max="11269" width="8.28515625" style="87" bestFit="1" customWidth="1"/>
    <col min="11270" max="11270" width="7.140625" style="87" bestFit="1" customWidth="1"/>
    <col min="11271" max="11271" width="7.5703125" style="87" customWidth="1"/>
    <col min="11272" max="11272" width="8.42578125" style="87" customWidth="1"/>
    <col min="11273" max="11273" width="1.7109375" style="87" customWidth="1"/>
    <col min="11274" max="11274" width="9.140625" style="87"/>
    <col min="11275" max="11275" width="9.28515625" style="87" customWidth="1"/>
    <col min="11276" max="11276" width="8.28515625" style="87" customWidth="1"/>
    <col min="11277" max="11278" width="9.140625" style="87"/>
    <col min="11279" max="11279" width="9.5703125" style="87" customWidth="1"/>
    <col min="11280" max="11280" width="9.7109375" style="87" customWidth="1"/>
    <col min="11281" max="11281" width="0.85546875" style="87" customWidth="1"/>
    <col min="11282" max="11282" width="9.7109375" style="87" customWidth="1"/>
    <col min="11283" max="11283" width="1.7109375" style="87" customWidth="1"/>
    <col min="11284" max="11286" width="7.7109375" style="87" customWidth="1"/>
    <col min="11287" max="11518" width="9.140625" style="87"/>
    <col min="11519" max="11519" width="5.140625" style="87" customWidth="1"/>
    <col min="11520" max="11520" width="9.42578125" style="87" customWidth="1"/>
    <col min="11521" max="11521" width="10" style="87" customWidth="1"/>
    <col min="11522" max="11522" width="8.5703125" style="87" customWidth="1"/>
    <col min="11523" max="11523" width="1.7109375" style="87" customWidth="1"/>
    <col min="11524" max="11524" width="10" style="87" bestFit="1" customWidth="1"/>
    <col min="11525" max="11525" width="8.28515625" style="87" bestFit="1" customWidth="1"/>
    <col min="11526" max="11526" width="7.140625" style="87" bestFit="1" customWidth="1"/>
    <col min="11527" max="11527" width="7.5703125" style="87" customWidth="1"/>
    <col min="11528" max="11528" width="8.42578125" style="87" customWidth="1"/>
    <col min="11529" max="11529" width="1.7109375" style="87" customWidth="1"/>
    <col min="11530" max="11530" width="9.140625" style="87"/>
    <col min="11531" max="11531" width="9.28515625" style="87" customWidth="1"/>
    <col min="11532" max="11532" width="8.28515625" style="87" customWidth="1"/>
    <col min="11533" max="11534" width="9.140625" style="87"/>
    <col min="11535" max="11535" width="9.5703125" style="87" customWidth="1"/>
    <col min="11536" max="11536" width="9.7109375" style="87" customWidth="1"/>
    <col min="11537" max="11537" width="0.85546875" style="87" customWidth="1"/>
    <col min="11538" max="11538" width="9.7109375" style="87" customWidth="1"/>
    <col min="11539" max="11539" width="1.7109375" style="87" customWidth="1"/>
    <col min="11540" max="11542" width="7.7109375" style="87" customWidth="1"/>
    <col min="11543" max="11774" width="9.140625" style="87"/>
    <col min="11775" max="11775" width="5.140625" style="87" customWidth="1"/>
    <col min="11776" max="11776" width="9.42578125" style="87" customWidth="1"/>
    <col min="11777" max="11777" width="10" style="87" customWidth="1"/>
    <col min="11778" max="11778" width="8.5703125" style="87" customWidth="1"/>
    <col min="11779" max="11779" width="1.7109375" style="87" customWidth="1"/>
    <col min="11780" max="11780" width="10" style="87" bestFit="1" customWidth="1"/>
    <col min="11781" max="11781" width="8.28515625" style="87" bestFit="1" customWidth="1"/>
    <col min="11782" max="11782" width="7.140625" style="87" bestFit="1" customWidth="1"/>
    <col min="11783" max="11783" width="7.5703125" style="87" customWidth="1"/>
    <col min="11784" max="11784" width="8.42578125" style="87" customWidth="1"/>
    <col min="11785" max="11785" width="1.7109375" style="87" customWidth="1"/>
    <col min="11786" max="11786" width="9.140625" style="87"/>
    <col min="11787" max="11787" width="9.28515625" style="87" customWidth="1"/>
    <col min="11788" max="11788" width="8.28515625" style="87" customWidth="1"/>
    <col min="11789" max="11790" width="9.140625" style="87"/>
    <col min="11791" max="11791" width="9.5703125" style="87" customWidth="1"/>
    <col min="11792" max="11792" width="9.7109375" style="87" customWidth="1"/>
    <col min="11793" max="11793" width="0.85546875" style="87" customWidth="1"/>
    <col min="11794" max="11794" width="9.7109375" style="87" customWidth="1"/>
    <col min="11795" max="11795" width="1.7109375" style="87" customWidth="1"/>
    <col min="11796" max="11798" width="7.7109375" style="87" customWidth="1"/>
    <col min="11799" max="12030" width="9.140625" style="87"/>
    <col min="12031" max="12031" width="5.140625" style="87" customWidth="1"/>
    <col min="12032" max="12032" width="9.42578125" style="87" customWidth="1"/>
    <col min="12033" max="12033" width="10" style="87" customWidth="1"/>
    <col min="12034" max="12034" width="8.5703125" style="87" customWidth="1"/>
    <col min="12035" max="12035" width="1.7109375" style="87" customWidth="1"/>
    <col min="12036" max="12036" width="10" style="87" bestFit="1" customWidth="1"/>
    <col min="12037" max="12037" width="8.28515625" style="87" bestFit="1" customWidth="1"/>
    <col min="12038" max="12038" width="7.140625" style="87" bestFit="1" customWidth="1"/>
    <col min="12039" max="12039" width="7.5703125" style="87" customWidth="1"/>
    <col min="12040" max="12040" width="8.42578125" style="87" customWidth="1"/>
    <col min="12041" max="12041" width="1.7109375" style="87" customWidth="1"/>
    <col min="12042" max="12042" width="9.140625" style="87"/>
    <col min="12043" max="12043" width="9.28515625" style="87" customWidth="1"/>
    <col min="12044" max="12044" width="8.28515625" style="87" customWidth="1"/>
    <col min="12045" max="12046" width="9.140625" style="87"/>
    <col min="12047" max="12047" width="9.5703125" style="87" customWidth="1"/>
    <col min="12048" max="12048" width="9.7109375" style="87" customWidth="1"/>
    <col min="12049" max="12049" width="0.85546875" style="87" customWidth="1"/>
    <col min="12050" max="12050" width="9.7109375" style="87" customWidth="1"/>
    <col min="12051" max="12051" width="1.7109375" style="87" customWidth="1"/>
    <col min="12052" max="12054" width="7.7109375" style="87" customWidth="1"/>
    <col min="12055" max="12286" width="9.140625" style="87"/>
    <col min="12287" max="12287" width="5.140625" style="87" customWidth="1"/>
    <col min="12288" max="12288" width="9.42578125" style="87" customWidth="1"/>
    <col min="12289" max="12289" width="10" style="87" customWidth="1"/>
    <col min="12290" max="12290" width="8.5703125" style="87" customWidth="1"/>
    <col min="12291" max="12291" width="1.7109375" style="87" customWidth="1"/>
    <col min="12292" max="12292" width="10" style="87" bestFit="1" customWidth="1"/>
    <col min="12293" max="12293" width="8.28515625" style="87" bestFit="1" customWidth="1"/>
    <col min="12294" max="12294" width="7.140625" style="87" bestFit="1" customWidth="1"/>
    <col min="12295" max="12295" width="7.5703125" style="87" customWidth="1"/>
    <col min="12296" max="12296" width="8.42578125" style="87" customWidth="1"/>
    <col min="12297" max="12297" width="1.7109375" style="87" customWidth="1"/>
    <col min="12298" max="12298" width="9.140625" style="87"/>
    <col min="12299" max="12299" width="9.28515625" style="87" customWidth="1"/>
    <col min="12300" max="12300" width="8.28515625" style="87" customWidth="1"/>
    <col min="12301" max="12302" width="9.140625" style="87"/>
    <col min="12303" max="12303" width="9.5703125" style="87" customWidth="1"/>
    <col min="12304" max="12304" width="9.7109375" style="87" customWidth="1"/>
    <col min="12305" max="12305" width="0.85546875" style="87" customWidth="1"/>
    <col min="12306" max="12306" width="9.7109375" style="87" customWidth="1"/>
    <col min="12307" max="12307" width="1.7109375" style="87" customWidth="1"/>
    <col min="12308" max="12310" width="7.7109375" style="87" customWidth="1"/>
    <col min="12311" max="12542" width="9.140625" style="87"/>
    <col min="12543" max="12543" width="5.140625" style="87" customWidth="1"/>
    <col min="12544" max="12544" width="9.42578125" style="87" customWidth="1"/>
    <col min="12545" max="12545" width="10" style="87" customWidth="1"/>
    <col min="12546" max="12546" width="8.5703125" style="87" customWidth="1"/>
    <col min="12547" max="12547" width="1.7109375" style="87" customWidth="1"/>
    <col min="12548" max="12548" width="10" style="87" bestFit="1" customWidth="1"/>
    <col min="12549" max="12549" width="8.28515625" style="87" bestFit="1" customWidth="1"/>
    <col min="12550" max="12550" width="7.140625" style="87" bestFit="1" customWidth="1"/>
    <col min="12551" max="12551" width="7.5703125" style="87" customWidth="1"/>
    <col min="12552" max="12552" width="8.42578125" style="87" customWidth="1"/>
    <col min="12553" max="12553" width="1.7109375" style="87" customWidth="1"/>
    <col min="12554" max="12554" width="9.140625" style="87"/>
    <col min="12555" max="12555" width="9.28515625" style="87" customWidth="1"/>
    <col min="12556" max="12556" width="8.28515625" style="87" customWidth="1"/>
    <col min="12557" max="12558" width="9.140625" style="87"/>
    <col min="12559" max="12559" width="9.5703125" style="87" customWidth="1"/>
    <col min="12560" max="12560" width="9.7109375" style="87" customWidth="1"/>
    <col min="12561" max="12561" width="0.85546875" style="87" customWidth="1"/>
    <col min="12562" max="12562" width="9.7109375" style="87" customWidth="1"/>
    <col min="12563" max="12563" width="1.7109375" style="87" customWidth="1"/>
    <col min="12564" max="12566" width="7.7109375" style="87" customWidth="1"/>
    <col min="12567" max="12798" width="9.140625" style="87"/>
    <col min="12799" max="12799" width="5.140625" style="87" customWidth="1"/>
    <col min="12800" max="12800" width="9.42578125" style="87" customWidth="1"/>
    <col min="12801" max="12801" width="10" style="87" customWidth="1"/>
    <col min="12802" max="12802" width="8.5703125" style="87" customWidth="1"/>
    <col min="12803" max="12803" width="1.7109375" style="87" customWidth="1"/>
    <col min="12804" max="12804" width="10" style="87" bestFit="1" customWidth="1"/>
    <col min="12805" max="12805" width="8.28515625" style="87" bestFit="1" customWidth="1"/>
    <col min="12806" max="12806" width="7.140625" style="87" bestFit="1" customWidth="1"/>
    <col min="12807" max="12807" width="7.5703125" style="87" customWidth="1"/>
    <col min="12808" max="12808" width="8.42578125" style="87" customWidth="1"/>
    <col min="12809" max="12809" width="1.7109375" style="87" customWidth="1"/>
    <col min="12810" max="12810" width="9.140625" style="87"/>
    <col min="12811" max="12811" width="9.28515625" style="87" customWidth="1"/>
    <col min="12812" max="12812" width="8.28515625" style="87" customWidth="1"/>
    <col min="12813" max="12814" width="9.140625" style="87"/>
    <col min="12815" max="12815" width="9.5703125" style="87" customWidth="1"/>
    <col min="12816" max="12816" width="9.7109375" style="87" customWidth="1"/>
    <col min="12817" max="12817" width="0.85546875" style="87" customWidth="1"/>
    <col min="12818" max="12818" width="9.7109375" style="87" customWidth="1"/>
    <col min="12819" max="12819" width="1.7109375" style="87" customWidth="1"/>
    <col min="12820" max="12822" width="7.7109375" style="87" customWidth="1"/>
    <col min="12823" max="13054" width="9.140625" style="87"/>
    <col min="13055" max="13055" width="5.140625" style="87" customWidth="1"/>
    <col min="13056" max="13056" width="9.42578125" style="87" customWidth="1"/>
    <col min="13057" max="13057" width="10" style="87" customWidth="1"/>
    <col min="13058" max="13058" width="8.5703125" style="87" customWidth="1"/>
    <col min="13059" max="13059" width="1.7109375" style="87" customWidth="1"/>
    <col min="13060" max="13060" width="10" style="87" bestFit="1" customWidth="1"/>
    <col min="13061" max="13061" width="8.28515625" style="87" bestFit="1" customWidth="1"/>
    <col min="13062" max="13062" width="7.140625" style="87" bestFit="1" customWidth="1"/>
    <col min="13063" max="13063" width="7.5703125" style="87" customWidth="1"/>
    <col min="13064" max="13064" width="8.42578125" style="87" customWidth="1"/>
    <col min="13065" max="13065" width="1.7109375" style="87" customWidth="1"/>
    <col min="13066" max="13066" width="9.140625" style="87"/>
    <col min="13067" max="13067" width="9.28515625" style="87" customWidth="1"/>
    <col min="13068" max="13068" width="8.28515625" style="87" customWidth="1"/>
    <col min="13069" max="13070" width="9.140625" style="87"/>
    <col min="13071" max="13071" width="9.5703125" style="87" customWidth="1"/>
    <col min="13072" max="13072" width="9.7109375" style="87" customWidth="1"/>
    <col min="13073" max="13073" width="0.85546875" style="87" customWidth="1"/>
    <col min="13074" max="13074" width="9.7109375" style="87" customWidth="1"/>
    <col min="13075" max="13075" width="1.7109375" style="87" customWidth="1"/>
    <col min="13076" max="13078" width="7.7109375" style="87" customWidth="1"/>
    <col min="13079" max="13310" width="9.140625" style="87"/>
    <col min="13311" max="13311" width="5.140625" style="87" customWidth="1"/>
    <col min="13312" max="13312" width="9.42578125" style="87" customWidth="1"/>
    <col min="13313" max="13313" width="10" style="87" customWidth="1"/>
    <col min="13314" max="13314" width="8.5703125" style="87" customWidth="1"/>
    <col min="13315" max="13315" width="1.7109375" style="87" customWidth="1"/>
    <col min="13316" max="13316" width="10" style="87" bestFit="1" customWidth="1"/>
    <col min="13317" max="13317" width="8.28515625" style="87" bestFit="1" customWidth="1"/>
    <col min="13318" max="13318" width="7.140625" style="87" bestFit="1" customWidth="1"/>
    <col min="13319" max="13319" width="7.5703125" style="87" customWidth="1"/>
    <col min="13320" max="13320" width="8.42578125" style="87" customWidth="1"/>
    <col min="13321" max="13321" width="1.7109375" style="87" customWidth="1"/>
    <col min="13322" max="13322" width="9.140625" style="87"/>
    <col min="13323" max="13323" width="9.28515625" style="87" customWidth="1"/>
    <col min="13324" max="13324" width="8.28515625" style="87" customWidth="1"/>
    <col min="13325" max="13326" width="9.140625" style="87"/>
    <col min="13327" max="13327" width="9.5703125" style="87" customWidth="1"/>
    <col min="13328" max="13328" width="9.7109375" style="87" customWidth="1"/>
    <col min="13329" max="13329" width="0.85546875" style="87" customWidth="1"/>
    <col min="13330" max="13330" width="9.7109375" style="87" customWidth="1"/>
    <col min="13331" max="13331" width="1.7109375" style="87" customWidth="1"/>
    <col min="13332" max="13334" width="7.7109375" style="87" customWidth="1"/>
    <col min="13335" max="13566" width="9.140625" style="87"/>
    <col min="13567" max="13567" width="5.140625" style="87" customWidth="1"/>
    <col min="13568" max="13568" width="9.42578125" style="87" customWidth="1"/>
    <col min="13569" max="13569" width="10" style="87" customWidth="1"/>
    <col min="13570" max="13570" width="8.5703125" style="87" customWidth="1"/>
    <col min="13571" max="13571" width="1.7109375" style="87" customWidth="1"/>
    <col min="13572" max="13572" width="10" style="87" bestFit="1" customWidth="1"/>
    <col min="13573" max="13573" width="8.28515625" style="87" bestFit="1" customWidth="1"/>
    <col min="13574" max="13574" width="7.140625" style="87" bestFit="1" customWidth="1"/>
    <col min="13575" max="13575" width="7.5703125" style="87" customWidth="1"/>
    <col min="13576" max="13576" width="8.42578125" style="87" customWidth="1"/>
    <col min="13577" max="13577" width="1.7109375" style="87" customWidth="1"/>
    <col min="13578" max="13578" width="9.140625" style="87"/>
    <col min="13579" max="13579" width="9.28515625" style="87" customWidth="1"/>
    <col min="13580" max="13580" width="8.28515625" style="87" customWidth="1"/>
    <col min="13581" max="13582" width="9.140625" style="87"/>
    <col min="13583" max="13583" width="9.5703125" style="87" customWidth="1"/>
    <col min="13584" max="13584" width="9.7109375" style="87" customWidth="1"/>
    <col min="13585" max="13585" width="0.85546875" style="87" customWidth="1"/>
    <col min="13586" max="13586" width="9.7109375" style="87" customWidth="1"/>
    <col min="13587" max="13587" width="1.7109375" style="87" customWidth="1"/>
    <col min="13588" max="13590" width="7.7109375" style="87" customWidth="1"/>
    <col min="13591" max="13822" width="9.140625" style="87"/>
    <col min="13823" max="13823" width="5.140625" style="87" customWidth="1"/>
    <col min="13824" max="13824" width="9.42578125" style="87" customWidth="1"/>
    <col min="13825" max="13825" width="10" style="87" customWidth="1"/>
    <col min="13826" max="13826" width="8.5703125" style="87" customWidth="1"/>
    <col min="13827" max="13827" width="1.7109375" style="87" customWidth="1"/>
    <col min="13828" max="13828" width="10" style="87" bestFit="1" customWidth="1"/>
    <col min="13829" max="13829" width="8.28515625" style="87" bestFit="1" customWidth="1"/>
    <col min="13830" max="13830" width="7.140625" style="87" bestFit="1" customWidth="1"/>
    <col min="13831" max="13831" width="7.5703125" style="87" customWidth="1"/>
    <col min="13832" max="13832" width="8.42578125" style="87" customWidth="1"/>
    <col min="13833" max="13833" width="1.7109375" style="87" customWidth="1"/>
    <col min="13834" max="13834" width="9.140625" style="87"/>
    <col min="13835" max="13835" width="9.28515625" style="87" customWidth="1"/>
    <col min="13836" max="13836" width="8.28515625" style="87" customWidth="1"/>
    <col min="13837" max="13838" width="9.140625" style="87"/>
    <col min="13839" max="13839" width="9.5703125" style="87" customWidth="1"/>
    <col min="13840" max="13840" width="9.7109375" style="87" customWidth="1"/>
    <col min="13841" max="13841" width="0.85546875" style="87" customWidth="1"/>
    <col min="13842" max="13842" width="9.7109375" style="87" customWidth="1"/>
    <col min="13843" max="13843" width="1.7109375" style="87" customWidth="1"/>
    <col min="13844" max="13846" width="7.7109375" style="87" customWidth="1"/>
    <col min="13847" max="14078" width="9.140625" style="87"/>
    <col min="14079" max="14079" width="5.140625" style="87" customWidth="1"/>
    <col min="14080" max="14080" width="9.42578125" style="87" customWidth="1"/>
    <col min="14081" max="14081" width="10" style="87" customWidth="1"/>
    <col min="14082" max="14082" width="8.5703125" style="87" customWidth="1"/>
    <col min="14083" max="14083" width="1.7109375" style="87" customWidth="1"/>
    <col min="14084" max="14084" width="10" style="87" bestFit="1" customWidth="1"/>
    <col min="14085" max="14085" width="8.28515625" style="87" bestFit="1" customWidth="1"/>
    <col min="14086" max="14086" width="7.140625" style="87" bestFit="1" customWidth="1"/>
    <col min="14087" max="14087" width="7.5703125" style="87" customWidth="1"/>
    <col min="14088" max="14088" width="8.42578125" style="87" customWidth="1"/>
    <col min="14089" max="14089" width="1.7109375" style="87" customWidth="1"/>
    <col min="14090" max="14090" width="9.140625" style="87"/>
    <col min="14091" max="14091" width="9.28515625" style="87" customWidth="1"/>
    <col min="14092" max="14092" width="8.28515625" style="87" customWidth="1"/>
    <col min="14093" max="14094" width="9.140625" style="87"/>
    <col min="14095" max="14095" width="9.5703125" style="87" customWidth="1"/>
    <col min="14096" max="14096" width="9.7109375" style="87" customWidth="1"/>
    <col min="14097" max="14097" width="0.85546875" style="87" customWidth="1"/>
    <col min="14098" max="14098" width="9.7109375" style="87" customWidth="1"/>
    <col min="14099" max="14099" width="1.7109375" style="87" customWidth="1"/>
    <col min="14100" max="14102" width="7.7109375" style="87" customWidth="1"/>
    <col min="14103" max="14334" width="9.140625" style="87"/>
    <col min="14335" max="14335" width="5.140625" style="87" customWidth="1"/>
    <col min="14336" max="14336" width="9.42578125" style="87" customWidth="1"/>
    <col min="14337" max="14337" width="10" style="87" customWidth="1"/>
    <col min="14338" max="14338" width="8.5703125" style="87" customWidth="1"/>
    <col min="14339" max="14339" width="1.7109375" style="87" customWidth="1"/>
    <col min="14340" max="14340" width="10" style="87" bestFit="1" customWidth="1"/>
    <col min="14341" max="14341" width="8.28515625" style="87" bestFit="1" customWidth="1"/>
    <col min="14342" max="14342" width="7.140625" style="87" bestFit="1" customWidth="1"/>
    <col min="14343" max="14343" width="7.5703125" style="87" customWidth="1"/>
    <col min="14344" max="14344" width="8.42578125" style="87" customWidth="1"/>
    <col min="14345" max="14345" width="1.7109375" style="87" customWidth="1"/>
    <col min="14346" max="14346" width="9.140625" style="87"/>
    <col min="14347" max="14347" width="9.28515625" style="87" customWidth="1"/>
    <col min="14348" max="14348" width="8.28515625" style="87" customWidth="1"/>
    <col min="14349" max="14350" width="9.140625" style="87"/>
    <col min="14351" max="14351" width="9.5703125" style="87" customWidth="1"/>
    <col min="14352" max="14352" width="9.7109375" style="87" customWidth="1"/>
    <col min="14353" max="14353" width="0.85546875" style="87" customWidth="1"/>
    <col min="14354" max="14354" width="9.7109375" style="87" customWidth="1"/>
    <col min="14355" max="14355" width="1.7109375" style="87" customWidth="1"/>
    <col min="14356" max="14358" width="7.7109375" style="87" customWidth="1"/>
    <col min="14359" max="14590" width="9.140625" style="87"/>
    <col min="14591" max="14591" width="5.140625" style="87" customWidth="1"/>
    <col min="14592" max="14592" width="9.42578125" style="87" customWidth="1"/>
    <col min="14593" max="14593" width="10" style="87" customWidth="1"/>
    <col min="14594" max="14594" width="8.5703125" style="87" customWidth="1"/>
    <col min="14595" max="14595" width="1.7109375" style="87" customWidth="1"/>
    <col min="14596" max="14596" width="10" style="87" bestFit="1" customWidth="1"/>
    <col min="14597" max="14597" width="8.28515625" style="87" bestFit="1" customWidth="1"/>
    <col min="14598" max="14598" width="7.140625" style="87" bestFit="1" customWidth="1"/>
    <col min="14599" max="14599" width="7.5703125" style="87" customWidth="1"/>
    <col min="14600" max="14600" width="8.42578125" style="87" customWidth="1"/>
    <col min="14601" max="14601" width="1.7109375" style="87" customWidth="1"/>
    <col min="14602" max="14602" width="9.140625" style="87"/>
    <col min="14603" max="14603" width="9.28515625" style="87" customWidth="1"/>
    <col min="14604" max="14604" width="8.28515625" style="87" customWidth="1"/>
    <col min="14605" max="14606" width="9.140625" style="87"/>
    <col min="14607" max="14607" width="9.5703125" style="87" customWidth="1"/>
    <col min="14608" max="14608" width="9.7109375" style="87" customWidth="1"/>
    <col min="14609" max="14609" width="0.85546875" style="87" customWidth="1"/>
    <col min="14610" max="14610" width="9.7109375" style="87" customWidth="1"/>
    <col min="14611" max="14611" width="1.7109375" style="87" customWidth="1"/>
    <col min="14612" max="14614" width="7.7109375" style="87" customWidth="1"/>
    <col min="14615" max="14846" width="9.140625" style="87"/>
    <col min="14847" max="14847" width="5.140625" style="87" customWidth="1"/>
    <col min="14848" max="14848" width="9.42578125" style="87" customWidth="1"/>
    <col min="14849" max="14849" width="10" style="87" customWidth="1"/>
    <col min="14850" max="14850" width="8.5703125" style="87" customWidth="1"/>
    <col min="14851" max="14851" width="1.7109375" style="87" customWidth="1"/>
    <col min="14852" max="14852" width="10" style="87" bestFit="1" customWidth="1"/>
    <col min="14853" max="14853" width="8.28515625" style="87" bestFit="1" customWidth="1"/>
    <col min="14854" max="14854" width="7.140625" style="87" bestFit="1" customWidth="1"/>
    <col min="14855" max="14855" width="7.5703125" style="87" customWidth="1"/>
    <col min="14856" max="14856" width="8.42578125" style="87" customWidth="1"/>
    <col min="14857" max="14857" width="1.7109375" style="87" customWidth="1"/>
    <col min="14858" max="14858" width="9.140625" style="87"/>
    <col min="14859" max="14859" width="9.28515625" style="87" customWidth="1"/>
    <col min="14860" max="14860" width="8.28515625" style="87" customWidth="1"/>
    <col min="14861" max="14862" width="9.140625" style="87"/>
    <col min="14863" max="14863" width="9.5703125" style="87" customWidth="1"/>
    <col min="14864" max="14864" width="9.7109375" style="87" customWidth="1"/>
    <col min="14865" max="14865" width="0.85546875" style="87" customWidth="1"/>
    <col min="14866" max="14866" width="9.7109375" style="87" customWidth="1"/>
    <col min="14867" max="14867" width="1.7109375" style="87" customWidth="1"/>
    <col min="14868" max="14870" width="7.7109375" style="87" customWidth="1"/>
    <col min="14871" max="15102" width="9.140625" style="87"/>
    <col min="15103" max="15103" width="5.140625" style="87" customWidth="1"/>
    <col min="15104" max="15104" width="9.42578125" style="87" customWidth="1"/>
    <col min="15105" max="15105" width="10" style="87" customWidth="1"/>
    <col min="15106" max="15106" width="8.5703125" style="87" customWidth="1"/>
    <col min="15107" max="15107" width="1.7109375" style="87" customWidth="1"/>
    <col min="15108" max="15108" width="10" style="87" bestFit="1" customWidth="1"/>
    <col min="15109" max="15109" width="8.28515625" style="87" bestFit="1" customWidth="1"/>
    <col min="15110" max="15110" width="7.140625" style="87" bestFit="1" customWidth="1"/>
    <col min="15111" max="15111" width="7.5703125" style="87" customWidth="1"/>
    <col min="15112" max="15112" width="8.42578125" style="87" customWidth="1"/>
    <col min="15113" max="15113" width="1.7109375" style="87" customWidth="1"/>
    <col min="15114" max="15114" width="9.140625" style="87"/>
    <col min="15115" max="15115" width="9.28515625" style="87" customWidth="1"/>
    <col min="15116" max="15116" width="8.28515625" style="87" customWidth="1"/>
    <col min="15117" max="15118" width="9.140625" style="87"/>
    <col min="15119" max="15119" width="9.5703125" style="87" customWidth="1"/>
    <col min="15120" max="15120" width="9.7109375" style="87" customWidth="1"/>
    <col min="15121" max="15121" width="0.85546875" style="87" customWidth="1"/>
    <col min="15122" max="15122" width="9.7109375" style="87" customWidth="1"/>
    <col min="15123" max="15123" width="1.7109375" style="87" customWidth="1"/>
    <col min="15124" max="15126" width="7.7109375" style="87" customWidth="1"/>
    <col min="15127" max="15358" width="9.140625" style="87"/>
    <col min="15359" max="15359" width="5.140625" style="87" customWidth="1"/>
    <col min="15360" max="15360" width="9.42578125" style="87" customWidth="1"/>
    <col min="15361" max="15361" width="10" style="87" customWidth="1"/>
    <col min="15362" max="15362" width="8.5703125" style="87" customWidth="1"/>
    <col min="15363" max="15363" width="1.7109375" style="87" customWidth="1"/>
    <col min="15364" max="15364" width="10" style="87" bestFit="1" customWidth="1"/>
    <col min="15365" max="15365" width="8.28515625" style="87" bestFit="1" customWidth="1"/>
    <col min="15366" max="15366" width="7.140625" style="87" bestFit="1" customWidth="1"/>
    <col min="15367" max="15367" width="7.5703125" style="87" customWidth="1"/>
    <col min="15368" max="15368" width="8.42578125" style="87" customWidth="1"/>
    <col min="15369" max="15369" width="1.7109375" style="87" customWidth="1"/>
    <col min="15370" max="15370" width="9.140625" style="87"/>
    <col min="15371" max="15371" width="9.28515625" style="87" customWidth="1"/>
    <col min="15372" max="15372" width="8.28515625" style="87" customWidth="1"/>
    <col min="15373" max="15374" width="9.140625" style="87"/>
    <col min="15375" max="15375" width="9.5703125" style="87" customWidth="1"/>
    <col min="15376" max="15376" width="9.7109375" style="87" customWidth="1"/>
    <col min="15377" max="15377" width="0.85546875" style="87" customWidth="1"/>
    <col min="15378" max="15378" width="9.7109375" style="87" customWidth="1"/>
    <col min="15379" max="15379" width="1.7109375" style="87" customWidth="1"/>
    <col min="15380" max="15382" width="7.7109375" style="87" customWidth="1"/>
    <col min="15383" max="15614" width="9.140625" style="87"/>
    <col min="15615" max="15615" width="5.140625" style="87" customWidth="1"/>
    <col min="15616" max="15616" width="9.42578125" style="87" customWidth="1"/>
    <col min="15617" max="15617" width="10" style="87" customWidth="1"/>
    <col min="15618" max="15618" width="8.5703125" style="87" customWidth="1"/>
    <col min="15619" max="15619" width="1.7109375" style="87" customWidth="1"/>
    <col min="15620" max="15620" width="10" style="87" bestFit="1" customWidth="1"/>
    <col min="15621" max="15621" width="8.28515625" style="87" bestFit="1" customWidth="1"/>
    <col min="15622" max="15622" width="7.140625" style="87" bestFit="1" customWidth="1"/>
    <col min="15623" max="15623" width="7.5703125" style="87" customWidth="1"/>
    <col min="15624" max="15624" width="8.42578125" style="87" customWidth="1"/>
    <col min="15625" max="15625" width="1.7109375" style="87" customWidth="1"/>
    <col min="15626" max="15626" width="9.140625" style="87"/>
    <col min="15627" max="15627" width="9.28515625" style="87" customWidth="1"/>
    <col min="15628" max="15628" width="8.28515625" style="87" customWidth="1"/>
    <col min="15629" max="15630" width="9.140625" style="87"/>
    <col min="15631" max="15631" width="9.5703125" style="87" customWidth="1"/>
    <col min="15632" max="15632" width="9.7109375" style="87" customWidth="1"/>
    <col min="15633" max="15633" width="0.85546875" style="87" customWidth="1"/>
    <col min="15634" max="15634" width="9.7109375" style="87" customWidth="1"/>
    <col min="15635" max="15635" width="1.7109375" style="87" customWidth="1"/>
    <col min="15636" max="15638" width="7.7109375" style="87" customWidth="1"/>
    <col min="15639" max="15870" width="9.140625" style="87"/>
    <col min="15871" max="15871" width="5.140625" style="87" customWidth="1"/>
    <col min="15872" max="15872" width="9.42578125" style="87" customWidth="1"/>
    <col min="15873" max="15873" width="10" style="87" customWidth="1"/>
    <col min="15874" max="15874" width="8.5703125" style="87" customWidth="1"/>
    <col min="15875" max="15875" width="1.7109375" style="87" customWidth="1"/>
    <col min="15876" max="15876" width="10" style="87" bestFit="1" customWidth="1"/>
    <col min="15877" max="15877" width="8.28515625" style="87" bestFit="1" customWidth="1"/>
    <col min="15878" max="15878" width="7.140625" style="87" bestFit="1" customWidth="1"/>
    <col min="15879" max="15879" width="7.5703125" style="87" customWidth="1"/>
    <col min="15880" max="15880" width="8.42578125" style="87" customWidth="1"/>
    <col min="15881" max="15881" width="1.7109375" style="87" customWidth="1"/>
    <col min="15882" max="15882" width="9.140625" style="87"/>
    <col min="15883" max="15883" width="9.28515625" style="87" customWidth="1"/>
    <col min="15884" max="15884" width="8.28515625" style="87" customWidth="1"/>
    <col min="15885" max="15886" width="9.140625" style="87"/>
    <col min="15887" max="15887" width="9.5703125" style="87" customWidth="1"/>
    <col min="15888" max="15888" width="9.7109375" style="87" customWidth="1"/>
    <col min="15889" max="15889" width="0.85546875" style="87" customWidth="1"/>
    <col min="15890" max="15890" width="9.7109375" style="87" customWidth="1"/>
    <col min="15891" max="15891" width="1.7109375" style="87" customWidth="1"/>
    <col min="15892" max="15894" width="7.7109375" style="87" customWidth="1"/>
    <col min="15895" max="16126" width="9.140625" style="87"/>
    <col min="16127" max="16127" width="5.140625" style="87" customWidth="1"/>
    <col min="16128" max="16128" width="9.42578125" style="87" customWidth="1"/>
    <col min="16129" max="16129" width="10" style="87" customWidth="1"/>
    <col min="16130" max="16130" width="8.5703125" style="87" customWidth="1"/>
    <col min="16131" max="16131" width="1.7109375" style="87" customWidth="1"/>
    <col min="16132" max="16132" width="10" style="87" bestFit="1" customWidth="1"/>
    <col min="16133" max="16133" width="8.28515625" style="87" bestFit="1" customWidth="1"/>
    <col min="16134" max="16134" width="7.140625" style="87" bestFit="1" customWidth="1"/>
    <col min="16135" max="16135" width="7.5703125" style="87" customWidth="1"/>
    <col min="16136" max="16136" width="8.42578125" style="87" customWidth="1"/>
    <col min="16137" max="16137" width="1.7109375" style="87" customWidth="1"/>
    <col min="16138" max="16138" width="9.140625" style="87"/>
    <col min="16139" max="16139" width="9.28515625" style="87" customWidth="1"/>
    <col min="16140" max="16140" width="8.28515625" style="87" customWidth="1"/>
    <col min="16141" max="16142" width="9.140625" style="87"/>
    <col min="16143" max="16143" width="9.5703125" style="87" customWidth="1"/>
    <col min="16144" max="16144" width="9.7109375" style="87" customWidth="1"/>
    <col min="16145" max="16145" width="0.85546875" style="87" customWidth="1"/>
    <col min="16146" max="16146" width="9.7109375" style="87" customWidth="1"/>
    <col min="16147" max="16147" width="1.7109375" style="87" customWidth="1"/>
    <col min="16148" max="16150" width="7.7109375" style="87" customWidth="1"/>
    <col min="16151" max="16384" width="9.140625" style="87"/>
  </cols>
  <sheetData>
    <row r="1" spans="1:31">
      <c r="A1" s="85" t="str">
        <f>' Key Assump'!B17</f>
        <v>GE 7EA.03, natural gas only</v>
      </c>
      <c r="B1" s="86"/>
      <c r="C1" s="86"/>
      <c r="D1" s="86"/>
      <c r="E1" s="86"/>
      <c r="F1" s="86"/>
      <c r="G1" s="86"/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  <c r="Y1" s="67" t="s">
        <v>522</v>
      </c>
      <c r="Z1" s="68"/>
      <c r="AA1" s="68"/>
      <c r="AB1" s="68"/>
      <c r="AC1" s="68"/>
      <c r="AD1" s="68"/>
      <c r="AE1" s="69"/>
    </row>
    <row r="2" spans="1:31" ht="10.5" customHeight="1">
      <c r="A2" s="88"/>
      <c r="B2" s="86"/>
      <c r="C2" s="86"/>
      <c r="D2" s="86"/>
      <c r="E2" s="86"/>
      <c r="F2" s="86"/>
      <c r="G2" s="89"/>
      <c r="H2" s="86"/>
      <c r="I2" s="86"/>
      <c r="J2" s="86"/>
      <c r="K2" s="86"/>
      <c r="L2" s="86"/>
      <c r="M2" s="86"/>
      <c r="N2" s="86"/>
      <c r="O2" s="86"/>
      <c r="P2" s="86"/>
      <c r="Q2" s="86"/>
      <c r="R2" s="86"/>
      <c r="Y2" s="70"/>
      <c r="Z2" s="70"/>
      <c r="AA2" s="70"/>
      <c r="AB2" s="70"/>
      <c r="AC2" s="70"/>
      <c r="AD2" s="70"/>
      <c r="AE2" s="70"/>
    </row>
    <row r="3" spans="1:31">
      <c r="A3" s="90" t="s">
        <v>116</v>
      </c>
      <c r="B3" s="91"/>
      <c r="C3" s="91"/>
      <c r="D3" s="91"/>
      <c r="E3" s="91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3"/>
      <c r="T3" s="93"/>
      <c r="U3" s="93"/>
      <c r="V3" s="93"/>
      <c r="Y3" s="72" t="s">
        <v>523</v>
      </c>
      <c r="Z3" s="706"/>
      <c r="AA3" s="74" t="s">
        <v>150</v>
      </c>
      <c r="AB3" s="70"/>
      <c r="AC3" s="63"/>
      <c r="AD3" s="63"/>
      <c r="AE3" s="70"/>
    </row>
    <row r="4" spans="1:31">
      <c r="A4" s="96" t="s">
        <v>129</v>
      </c>
      <c r="B4" s="94" t="s">
        <v>130</v>
      </c>
      <c r="C4" s="94"/>
      <c r="D4" s="94"/>
      <c r="E4" s="94"/>
      <c r="F4" s="101">
        <f>'NEW Data Inputs from Summary '!B5</f>
        <v>2019</v>
      </c>
      <c r="G4" s="94"/>
      <c r="H4" s="96" t="s">
        <v>134</v>
      </c>
      <c r="I4" s="128" t="s">
        <v>164</v>
      </c>
      <c r="J4" s="129"/>
      <c r="K4" s="94"/>
      <c r="L4" s="94"/>
      <c r="M4" s="699"/>
      <c r="O4" s="101" t="s">
        <v>163</v>
      </c>
      <c r="P4" s="94" t="s">
        <v>166</v>
      </c>
      <c r="Q4" s="94"/>
      <c r="R4" s="95"/>
      <c r="S4" s="94"/>
      <c r="U4" s="702"/>
      <c r="V4" s="94"/>
      <c r="Y4" s="72" t="s">
        <v>524</v>
      </c>
      <c r="Z4" s="706"/>
      <c r="AA4" s="75" t="s">
        <v>525</v>
      </c>
      <c r="AB4" s="70"/>
      <c r="AC4" s="70"/>
      <c r="AD4" s="70"/>
      <c r="AE4" s="70"/>
    </row>
    <row r="5" spans="1:31">
      <c r="A5" s="96" t="s">
        <v>131</v>
      </c>
      <c r="B5" s="94" t="s">
        <v>1</v>
      </c>
      <c r="C5" s="94"/>
      <c r="D5" s="94"/>
      <c r="E5" s="94"/>
      <c r="F5" s="101">
        <f>'NEW Data Inputs from Summary '!B6</f>
        <v>2019</v>
      </c>
      <c r="G5" s="94"/>
      <c r="H5" s="96" t="s">
        <v>157</v>
      </c>
      <c r="I5" s="95" t="s">
        <v>168</v>
      </c>
      <c r="J5" s="95"/>
      <c r="K5" s="95"/>
      <c r="L5" s="94"/>
      <c r="M5" s="700"/>
      <c r="O5" s="96" t="s">
        <v>165</v>
      </c>
      <c r="P5" s="97" t="s">
        <v>169</v>
      </c>
      <c r="Q5" s="98"/>
      <c r="R5" s="99"/>
      <c r="S5" s="94"/>
      <c r="U5" s="703"/>
      <c r="V5" s="94"/>
      <c r="Y5" s="72" t="s">
        <v>524</v>
      </c>
      <c r="Z5" s="707"/>
      <c r="AA5" s="74" t="s">
        <v>526</v>
      </c>
      <c r="AB5" s="70"/>
      <c r="AC5" s="73"/>
      <c r="AD5" s="239"/>
      <c r="AE5" s="70"/>
    </row>
    <row r="6" spans="1:31">
      <c r="A6" s="96" t="s">
        <v>132</v>
      </c>
      <c r="B6" s="94" t="s">
        <v>8</v>
      </c>
      <c r="C6" s="94"/>
      <c r="D6" s="94"/>
      <c r="E6" s="94"/>
      <c r="F6" s="233">
        <f>'AEP-East CCRs'!L10</f>
        <v>7.13</v>
      </c>
      <c r="G6" s="94"/>
      <c r="H6" s="101" t="s">
        <v>160</v>
      </c>
      <c r="I6" s="95" t="s">
        <v>159</v>
      </c>
      <c r="J6" s="95"/>
      <c r="K6" s="94"/>
      <c r="L6" s="94"/>
      <c r="M6" s="701"/>
      <c r="O6" s="96" t="s">
        <v>167</v>
      </c>
      <c r="P6" s="95" t="s">
        <v>539</v>
      </c>
      <c r="Q6" s="95"/>
      <c r="R6" s="95"/>
      <c r="S6" s="94"/>
      <c r="U6" s="704"/>
      <c r="V6" s="94"/>
      <c r="Y6" s="72" t="s">
        <v>512</v>
      </c>
      <c r="Z6" s="76">
        <f>F4</f>
        <v>2019</v>
      </c>
      <c r="AA6" s="74"/>
      <c r="AB6" s="77"/>
      <c r="AC6" s="70"/>
      <c r="AD6" s="70"/>
      <c r="AE6" s="70"/>
    </row>
    <row r="7" spans="1:31">
      <c r="A7" s="96" t="s">
        <v>133</v>
      </c>
      <c r="B7" s="94" t="s">
        <v>545</v>
      </c>
      <c r="C7" s="94"/>
      <c r="D7" s="94"/>
      <c r="E7" s="130"/>
      <c r="F7" s="234">
        <f>'AEP-East CCRs'!L18</f>
        <v>10.275420519777192</v>
      </c>
      <c r="G7" s="94"/>
      <c r="H7" s="101" t="s">
        <v>161</v>
      </c>
      <c r="I7" s="94" t="s">
        <v>162</v>
      </c>
      <c r="J7" s="128"/>
      <c r="K7" s="94"/>
      <c r="L7" s="131"/>
      <c r="M7" s="235">
        <v>80</v>
      </c>
      <c r="O7" s="96" t="s">
        <v>158</v>
      </c>
      <c r="P7" s="97" t="s">
        <v>540</v>
      </c>
      <c r="Q7" s="102"/>
      <c r="R7" s="102"/>
      <c r="S7" s="94"/>
      <c r="U7" s="705"/>
      <c r="V7" s="94"/>
      <c r="Y7" s="72" t="s">
        <v>509</v>
      </c>
      <c r="Z7" s="78">
        <f>'NEW Data Inputs from Summary '!$B$2</f>
        <v>5.5609999999999999</v>
      </c>
      <c r="AA7" s="74" t="s">
        <v>86</v>
      </c>
      <c r="AB7" s="70"/>
      <c r="AC7" s="70"/>
      <c r="AD7" s="70"/>
      <c r="AE7" s="70"/>
    </row>
    <row r="8" spans="1:31">
      <c r="A8" s="104"/>
      <c r="B8" s="91"/>
      <c r="C8" s="91"/>
      <c r="D8" s="134"/>
      <c r="E8" s="134"/>
      <c r="F8" s="103"/>
      <c r="G8" s="103"/>
      <c r="H8" s="103"/>
      <c r="I8" s="103"/>
      <c r="J8" s="103"/>
      <c r="K8" s="103"/>
      <c r="L8" s="103"/>
      <c r="M8" s="135"/>
      <c r="N8" s="104"/>
      <c r="O8" s="103"/>
      <c r="P8" s="103"/>
      <c r="Q8" s="103"/>
      <c r="R8" s="103"/>
      <c r="S8" s="103"/>
      <c r="T8" s="103"/>
      <c r="U8" s="103"/>
      <c r="V8" s="93"/>
      <c r="Y8" s="72" t="s">
        <v>527</v>
      </c>
      <c r="Z8" s="76">
        <f>F5</f>
        <v>2019</v>
      </c>
      <c r="AA8" s="74"/>
      <c r="AB8" s="70"/>
      <c r="AC8" s="70"/>
      <c r="AD8" s="70"/>
      <c r="AE8" s="70"/>
    </row>
    <row r="9" spans="1:31">
      <c r="A9" s="132"/>
      <c r="B9" s="94"/>
      <c r="C9" s="94"/>
      <c r="D9" s="94"/>
      <c r="E9" s="94"/>
      <c r="F9" s="94"/>
      <c r="G9" s="94"/>
      <c r="H9" s="94"/>
      <c r="I9" s="94"/>
      <c r="J9" s="94"/>
      <c r="K9" s="94"/>
      <c r="L9" s="94"/>
      <c r="M9" s="133"/>
      <c r="N9" s="96"/>
      <c r="O9" s="96"/>
      <c r="P9" s="94"/>
      <c r="Q9" s="94"/>
      <c r="R9" s="94"/>
      <c r="S9" s="94"/>
      <c r="T9" s="98"/>
      <c r="U9" s="98"/>
      <c r="V9" s="98"/>
      <c r="Y9" s="72" t="s">
        <v>565</v>
      </c>
      <c r="Z9" s="74">
        <f>'NEW Data Inputs from Summary '!$B3</f>
        <v>2.1547712251845978</v>
      </c>
      <c r="AA9" s="74"/>
      <c r="AB9" s="70"/>
      <c r="AC9" s="70"/>
      <c r="AD9" s="70"/>
      <c r="AE9" s="70"/>
    </row>
    <row r="10" spans="1:31">
      <c r="A10" s="95"/>
      <c r="B10" s="127"/>
      <c r="C10" s="127"/>
      <c r="D10" s="94"/>
      <c r="E10" s="94"/>
      <c r="F10" s="94"/>
      <c r="G10" s="94"/>
      <c r="H10" s="94"/>
      <c r="I10" s="94"/>
      <c r="J10" s="94"/>
      <c r="K10" s="94"/>
      <c r="L10" s="94"/>
      <c r="M10" s="94"/>
      <c r="N10" s="94"/>
      <c r="O10" s="94"/>
      <c r="P10" s="94"/>
      <c r="Q10" s="94"/>
      <c r="R10" s="94"/>
      <c r="S10" s="98"/>
      <c r="T10" s="98"/>
      <c r="U10" s="98"/>
      <c r="V10" s="98"/>
      <c r="Y10" s="63"/>
      <c r="Z10" s="74"/>
      <c r="AA10" s="74"/>
      <c r="AB10" s="63"/>
      <c r="AC10" s="70"/>
      <c r="AD10" s="70"/>
      <c r="AE10" s="70"/>
    </row>
    <row r="11" spans="1:31">
      <c r="C11" s="106"/>
      <c r="R11" s="106"/>
      <c r="S11" s="236"/>
      <c r="T11" s="236"/>
      <c r="U11" s="237"/>
      <c r="V11" s="237"/>
      <c r="Y11" s="70"/>
      <c r="Z11" s="70"/>
      <c r="AA11" s="72" t="s">
        <v>528</v>
      </c>
      <c r="AB11" s="72" t="s">
        <v>529</v>
      </c>
      <c r="AC11" s="72" t="s">
        <v>529</v>
      </c>
      <c r="AD11" s="72"/>
      <c r="AE11" s="72"/>
    </row>
    <row r="12" spans="1:31">
      <c r="C12" s="106"/>
      <c r="D12" s="106"/>
      <c r="E12" s="106"/>
      <c r="F12" s="107" t="s">
        <v>135</v>
      </c>
      <c r="G12" s="108"/>
      <c r="H12" s="108"/>
      <c r="J12" s="107" t="s">
        <v>136</v>
      </c>
      <c r="K12" s="108"/>
      <c r="L12" s="108"/>
      <c r="M12" s="108"/>
      <c r="N12" s="108"/>
      <c r="O12" s="108"/>
      <c r="P12" s="108"/>
      <c r="R12" s="106" t="s">
        <v>9</v>
      </c>
      <c r="S12" s="106"/>
      <c r="T12" s="106"/>
      <c r="Y12" s="70"/>
      <c r="Z12" s="70"/>
      <c r="AA12" s="72" t="s">
        <v>530</v>
      </c>
      <c r="AB12" s="72" t="s">
        <v>531</v>
      </c>
      <c r="AC12" s="72" t="s">
        <v>531</v>
      </c>
      <c r="AD12" s="72"/>
      <c r="AE12" s="72"/>
    </row>
    <row r="13" spans="1:31" ht="12.95" customHeight="1">
      <c r="A13" s="109"/>
      <c r="B13" s="106"/>
      <c r="C13" s="106" t="s">
        <v>6</v>
      </c>
      <c r="D13" s="106" t="s">
        <v>138</v>
      </c>
      <c r="E13" s="106"/>
      <c r="F13" s="110"/>
      <c r="G13" s="106" t="s">
        <v>7</v>
      </c>
      <c r="J13" s="106" t="s">
        <v>10</v>
      </c>
      <c r="K13" s="111" t="s">
        <v>122</v>
      </c>
      <c r="L13" s="106" t="s">
        <v>35</v>
      </c>
      <c r="M13" s="111" t="s">
        <v>78</v>
      </c>
      <c r="N13" s="111" t="s">
        <v>12</v>
      </c>
      <c r="O13" s="111"/>
      <c r="Q13" s="111"/>
      <c r="R13" s="111" t="s">
        <v>13</v>
      </c>
      <c r="S13" s="106"/>
      <c r="T13" s="106"/>
      <c r="Y13" s="79" t="s">
        <v>0</v>
      </c>
      <c r="Z13" s="80" t="s">
        <v>532</v>
      </c>
      <c r="AA13" s="81" t="s">
        <v>533</v>
      </c>
      <c r="AB13" s="82" t="str">
        <f>"  "&amp;FIXED(+Z8,0)&amp;"$"</f>
        <v xml:space="preserve">  2,019$</v>
      </c>
      <c r="AC13" s="81" t="s">
        <v>534</v>
      </c>
      <c r="AD13" s="82" t="s">
        <v>535</v>
      </c>
      <c r="AE13" s="82" t="s">
        <v>536</v>
      </c>
    </row>
    <row r="14" spans="1:31">
      <c r="A14" s="109"/>
      <c r="B14" s="106" t="s">
        <v>2</v>
      </c>
      <c r="C14" s="106" t="s">
        <v>3</v>
      </c>
      <c r="D14" s="106" t="s">
        <v>139</v>
      </c>
      <c r="E14" s="106"/>
      <c r="F14" s="106" t="s">
        <v>137</v>
      </c>
      <c r="G14" s="106" t="s">
        <v>6</v>
      </c>
      <c r="H14" s="106" t="s">
        <v>9</v>
      </c>
      <c r="J14" s="106" t="s">
        <v>11</v>
      </c>
      <c r="K14" s="111" t="s">
        <v>11</v>
      </c>
      <c r="L14" s="106" t="s">
        <v>11</v>
      </c>
      <c r="M14" s="111" t="s">
        <v>11</v>
      </c>
      <c r="N14" s="111" t="s">
        <v>6</v>
      </c>
      <c r="O14" s="111" t="s">
        <v>9</v>
      </c>
      <c r="P14" s="111" t="s">
        <v>9</v>
      </c>
      <c r="Q14" s="111"/>
      <c r="R14" s="111" t="s">
        <v>140</v>
      </c>
      <c r="S14" s="106"/>
      <c r="T14" s="112" t="s">
        <v>541</v>
      </c>
      <c r="U14" s="113"/>
      <c r="V14" s="113"/>
      <c r="Y14" s="63"/>
      <c r="Z14" s="63"/>
      <c r="AA14" s="72"/>
      <c r="AB14" s="72" t="s">
        <v>537</v>
      </c>
      <c r="AC14" s="72" t="s">
        <v>537</v>
      </c>
      <c r="AD14" s="72" t="s">
        <v>537</v>
      </c>
      <c r="AE14" s="72" t="s">
        <v>537</v>
      </c>
    </row>
    <row r="15" spans="1:31">
      <c r="A15" s="114" t="s">
        <v>0</v>
      </c>
      <c r="B15" s="115" t="s">
        <v>170</v>
      </c>
      <c r="C15" s="115" t="s">
        <v>141</v>
      </c>
      <c r="D15" s="115" t="s">
        <v>142</v>
      </c>
      <c r="E15" s="115"/>
      <c r="F15" s="115" t="s">
        <v>143</v>
      </c>
      <c r="G15" s="115" t="s">
        <v>144</v>
      </c>
      <c r="H15" s="115" t="s">
        <v>144</v>
      </c>
      <c r="I15" s="116"/>
      <c r="J15" s="115" t="s">
        <v>145</v>
      </c>
      <c r="K15" s="117" t="s">
        <v>145</v>
      </c>
      <c r="L15" s="115" t="s">
        <v>145</v>
      </c>
      <c r="M15" s="117" t="s">
        <v>145</v>
      </c>
      <c r="N15" s="117" t="s">
        <v>145</v>
      </c>
      <c r="O15" s="117" t="s">
        <v>542</v>
      </c>
      <c r="P15" s="117" t="s">
        <v>144</v>
      </c>
      <c r="Q15" s="117"/>
      <c r="R15" s="117" t="s">
        <v>144</v>
      </c>
      <c r="S15" s="115"/>
      <c r="T15" s="115" t="s">
        <v>122</v>
      </c>
      <c r="U15" s="115" t="s">
        <v>35</v>
      </c>
      <c r="V15" s="115" t="s">
        <v>78</v>
      </c>
      <c r="Y15" s="73">
        <f>Y16-1</f>
        <v>2013</v>
      </c>
      <c r="Z15" s="83">
        <f t="shared" ref="Z15:Z20" si="0">1/(1+$Z$9/100)^($Z$8-Y15)</f>
        <v>0.87992988283249696</v>
      </c>
      <c r="AA15" s="708"/>
      <c r="AB15" s="709">
        <f t="shared" ref="AB15:AB20" si="1">AA15*(Z$4)*((1+Z$9/100)^(Z$8-Z$6))</f>
        <v>0</v>
      </c>
      <c r="AC15" s="709">
        <f t="shared" ref="AC15:AC20" si="2">Z15*AB15</f>
        <v>0</v>
      </c>
      <c r="AD15" s="709">
        <f>AC15/2*($Z$7*0.01)</f>
        <v>0</v>
      </c>
      <c r="AE15" s="709">
        <f t="shared" ref="AE15:AE20" si="3">AC15+AD15</f>
        <v>0</v>
      </c>
    </row>
    <row r="16" spans="1:31" ht="15" customHeight="1">
      <c r="A16" s="87">
        <f>F5</f>
        <v>2019</v>
      </c>
      <c r="B16" s="100">
        <f>'Fuel Cost (East)'!F8</f>
        <v>3.4157209472418386</v>
      </c>
      <c r="C16" s="118">
        <v>1</v>
      </c>
      <c r="D16" s="119">
        <f>1/(1+F6/100)</f>
        <v>0.93344534677494639</v>
      </c>
      <c r="E16" s="119"/>
      <c r="F16" s="120">
        <f>($C16*$M$4)*$F$7/100</f>
        <v>0</v>
      </c>
      <c r="G16" s="120">
        <f>$C16*M$5</f>
        <v>0</v>
      </c>
      <c r="H16" s="120">
        <f>F16+G16</f>
        <v>0</v>
      </c>
      <c r="J16" s="120">
        <f t="shared" ref="J16:J55" si="4">$B16*U$4</f>
        <v>0</v>
      </c>
      <c r="K16" s="120">
        <f t="shared" ref="K16:K55" si="5">U$4*U$5/2000*T16</f>
        <v>0</v>
      </c>
      <c r="L16" s="120">
        <f t="shared" ref="L16:L55" si="6">U$4*U$6/2000*U16</f>
        <v>0</v>
      </c>
      <c r="M16" s="120">
        <f t="shared" ref="M16:M55" si="7">U$4*U$7/2000*V16</f>
        <v>0</v>
      </c>
      <c r="N16" s="120">
        <f>$C16*M$6</f>
        <v>0</v>
      </c>
      <c r="O16" s="120">
        <f t="shared" ref="O16:O26" si="8">SUM(J16:N16)</f>
        <v>0</v>
      </c>
      <c r="P16" s="121">
        <f t="shared" ref="P16:P55" si="9">O16*8760*$M$7/100000</f>
        <v>0</v>
      </c>
      <c r="Q16" s="120"/>
      <c r="R16" s="121">
        <f>H16+P16</f>
        <v>0</v>
      </c>
      <c r="T16" s="238">
        <f>'Allow Cst'!B7</f>
        <v>0</v>
      </c>
      <c r="U16" s="238">
        <f>'Allow Cst'!C7</f>
        <v>0</v>
      </c>
      <c r="V16" s="238">
        <f>'Allow Cst'!D7</f>
        <v>0</v>
      </c>
      <c r="Y16" s="73">
        <f>Y17-1</f>
        <v>2014</v>
      </c>
      <c r="Z16" s="83">
        <f t="shared" si="0"/>
        <v>0.8988903587495719</v>
      </c>
      <c r="AA16" s="708"/>
      <c r="AB16" s="709">
        <f t="shared" si="1"/>
        <v>0</v>
      </c>
      <c r="AC16" s="709">
        <f t="shared" si="2"/>
        <v>0</v>
      </c>
      <c r="AD16" s="709">
        <f>(AC16/2+SUM(AC15:AC$15)+SUM(AD15:AD$15))*$Z$7*0.01</f>
        <v>0</v>
      </c>
      <c r="AE16" s="709">
        <f t="shared" si="3"/>
        <v>0</v>
      </c>
    </row>
    <row r="17" spans="1:31" ht="15" customHeight="1">
      <c r="A17" s="87">
        <f t="shared" ref="A17:A55" si="10">A16+1</f>
        <v>2020</v>
      </c>
      <c r="B17" s="100">
        <f>'Fuel Cost (East)'!F9</f>
        <v>3.6183887852534156</v>
      </c>
      <c r="C17" s="118">
        <f>(1+'Inflation Rate'!C7)</f>
        <v>1.0221148015708401</v>
      </c>
      <c r="D17" s="119">
        <f t="shared" ref="D17:D55" si="11">D16/(1+F$6/100)</f>
        <v>0.87132021541579996</v>
      </c>
      <c r="E17" s="119"/>
      <c r="F17" s="120">
        <f t="shared" ref="F17:F55" si="12">F16</f>
        <v>0</v>
      </c>
      <c r="G17" s="120">
        <f>$C17*G16</f>
        <v>0</v>
      </c>
      <c r="H17" s="120">
        <f t="shared" ref="H17:H55" si="13">F17+G17</f>
        <v>0</v>
      </c>
      <c r="J17" s="120">
        <f t="shared" si="4"/>
        <v>0</v>
      </c>
      <c r="K17" s="120">
        <f t="shared" si="5"/>
        <v>0</v>
      </c>
      <c r="L17" s="120">
        <f t="shared" si="6"/>
        <v>0</v>
      </c>
      <c r="M17" s="120">
        <f t="shared" si="7"/>
        <v>0</v>
      </c>
      <c r="N17" s="120">
        <f>N16*C17</f>
        <v>0</v>
      </c>
      <c r="O17" s="120">
        <f t="shared" si="8"/>
        <v>0</v>
      </c>
      <c r="P17" s="121">
        <f t="shared" si="9"/>
        <v>0</v>
      </c>
      <c r="Q17" s="120"/>
      <c r="R17" s="121">
        <f t="shared" ref="R17:R55" si="14">H17+P17</f>
        <v>0</v>
      </c>
      <c r="T17" s="238">
        <f>'Allow Cst'!B8</f>
        <v>0</v>
      </c>
      <c r="U17" s="238">
        <f>'Allow Cst'!C8</f>
        <v>0</v>
      </c>
      <c r="V17" s="238">
        <f>'Allow Cst'!D8</f>
        <v>0</v>
      </c>
      <c r="Y17" s="73">
        <f>Y18-1</f>
        <v>2015</v>
      </c>
      <c r="Z17" s="83">
        <f t="shared" si="0"/>
        <v>0.91825938954586639</v>
      </c>
      <c r="AA17" s="708"/>
      <c r="AB17" s="709">
        <f t="shared" si="1"/>
        <v>0</v>
      </c>
      <c r="AC17" s="709">
        <f t="shared" si="2"/>
        <v>0</v>
      </c>
      <c r="AD17" s="709">
        <f>(AC17/2+SUM(AC$15:AC16)+SUM(AD$15:AD16))*$Z$7*0.01</f>
        <v>0</v>
      </c>
      <c r="AE17" s="709">
        <f t="shared" si="3"/>
        <v>0</v>
      </c>
    </row>
    <row r="18" spans="1:31" ht="15" customHeight="1">
      <c r="A18" s="87">
        <f t="shared" si="10"/>
        <v>2021</v>
      </c>
      <c r="B18" s="100">
        <f>'Fuel Cost (East)'!F10</f>
        <v>3.6810124984681152</v>
      </c>
      <c r="C18" s="118">
        <f>(1+'Inflation Rate'!C8)</f>
        <v>1.0211632734718423</v>
      </c>
      <c r="D18" s="119">
        <f t="shared" si="11"/>
        <v>0.81332980063082239</v>
      </c>
      <c r="E18" s="119"/>
      <c r="F18" s="120">
        <f t="shared" si="12"/>
        <v>0</v>
      </c>
      <c r="G18" s="120">
        <f t="shared" ref="G18:G55" si="15">$C18*G17</f>
        <v>0</v>
      </c>
      <c r="H18" s="120">
        <f t="shared" si="13"/>
        <v>0</v>
      </c>
      <c r="J18" s="120">
        <f t="shared" si="4"/>
        <v>0</v>
      </c>
      <c r="K18" s="120">
        <f t="shared" si="5"/>
        <v>0</v>
      </c>
      <c r="L18" s="120">
        <f t="shared" si="6"/>
        <v>0</v>
      </c>
      <c r="M18" s="120">
        <f t="shared" si="7"/>
        <v>0</v>
      </c>
      <c r="N18" s="120">
        <f t="shared" ref="N18:N55" si="16">N17*C18</f>
        <v>0</v>
      </c>
      <c r="O18" s="120">
        <f t="shared" si="8"/>
        <v>0</v>
      </c>
      <c r="P18" s="121">
        <f t="shared" si="9"/>
        <v>0</v>
      </c>
      <c r="Q18" s="120"/>
      <c r="R18" s="121">
        <f t="shared" si="14"/>
        <v>0</v>
      </c>
      <c r="T18" s="238">
        <f>'Allow Cst'!B9</f>
        <v>0</v>
      </c>
      <c r="U18" s="238">
        <f>'Allow Cst'!C9</f>
        <v>0</v>
      </c>
      <c r="V18" s="238">
        <f>'Allow Cst'!D9</f>
        <v>0</v>
      </c>
      <c r="Y18" s="73">
        <f>Y19-1</f>
        <v>2016</v>
      </c>
      <c r="Z18" s="83">
        <f t="shared" si="0"/>
        <v>0.93804577864435634</v>
      </c>
      <c r="AA18" s="708"/>
      <c r="AB18" s="709">
        <f t="shared" si="1"/>
        <v>0</v>
      </c>
      <c r="AC18" s="709">
        <f t="shared" si="2"/>
        <v>0</v>
      </c>
      <c r="AD18" s="709">
        <f>(AC18/2+SUM(AC$15:AC17)+SUM(AD$15:AD17))*$Z$7*0.01</f>
        <v>0</v>
      </c>
      <c r="AE18" s="709">
        <f t="shared" si="3"/>
        <v>0</v>
      </c>
    </row>
    <row r="19" spans="1:31" ht="15" customHeight="1">
      <c r="A19" s="87">
        <f t="shared" si="10"/>
        <v>2022</v>
      </c>
      <c r="B19" s="100">
        <f>'Fuel Cost (East)'!F11</f>
        <v>3.8307266998999481</v>
      </c>
      <c r="C19" s="118">
        <f>(1+'Inflation Rate'!C9)</f>
        <v>1.0214632897044003</v>
      </c>
      <c r="D19" s="119">
        <f t="shared" si="11"/>
        <v>0.75919891779223603</v>
      </c>
      <c r="E19" s="119"/>
      <c r="F19" s="120">
        <f t="shared" si="12"/>
        <v>0</v>
      </c>
      <c r="G19" s="120">
        <f t="shared" si="15"/>
        <v>0</v>
      </c>
      <c r="H19" s="120">
        <f t="shared" si="13"/>
        <v>0</v>
      </c>
      <c r="J19" s="120">
        <f t="shared" si="4"/>
        <v>0</v>
      </c>
      <c r="K19" s="120">
        <f t="shared" si="5"/>
        <v>0</v>
      </c>
      <c r="L19" s="120">
        <f t="shared" si="6"/>
        <v>0</v>
      </c>
      <c r="M19" s="120">
        <f t="shared" si="7"/>
        <v>0</v>
      </c>
      <c r="N19" s="120">
        <f t="shared" si="16"/>
        <v>0</v>
      </c>
      <c r="O19" s="120">
        <f t="shared" si="8"/>
        <v>0</v>
      </c>
      <c r="P19" s="121">
        <f t="shared" si="9"/>
        <v>0</v>
      </c>
      <c r="Q19" s="120"/>
      <c r="R19" s="121">
        <f t="shared" si="14"/>
        <v>0</v>
      </c>
      <c r="T19" s="238">
        <f>'Allow Cst'!B10</f>
        <v>0</v>
      </c>
      <c r="U19" s="238">
        <f>'Allow Cst'!C10</f>
        <v>0</v>
      </c>
      <c r="V19" s="238">
        <f>'Allow Cst'!D10</f>
        <v>0</v>
      </c>
      <c r="Y19" s="73">
        <f>Y20-1</f>
        <v>2017</v>
      </c>
      <c r="Z19" s="83">
        <f t="shared" si="0"/>
        <v>0.95825851916164373</v>
      </c>
      <c r="AA19" s="708"/>
      <c r="AB19" s="709">
        <f t="shared" si="1"/>
        <v>0</v>
      </c>
      <c r="AC19" s="709">
        <f t="shared" si="2"/>
        <v>0</v>
      </c>
      <c r="AD19" s="709">
        <f>(AC19/2+SUM(AC$15:AC18)+SUM(AD$15:AD18))*$Z$7*0.01</f>
        <v>0</v>
      </c>
      <c r="AE19" s="709">
        <f t="shared" si="3"/>
        <v>0</v>
      </c>
    </row>
    <row r="20" spans="1:31" ht="15" customHeight="1">
      <c r="A20" s="87">
        <f t="shared" si="10"/>
        <v>2023</v>
      </c>
      <c r="B20" s="100">
        <f>'Fuel Cost (East)'!F12</f>
        <v>4.0305511677031625</v>
      </c>
      <c r="C20" s="118">
        <f>(1+'Inflation Rate'!C10)</f>
        <v>1.0215356664017035</v>
      </c>
      <c r="D20" s="119">
        <f t="shared" si="11"/>
        <v>0.70867069708973773</v>
      </c>
      <c r="E20" s="119"/>
      <c r="F20" s="120">
        <f t="shared" si="12"/>
        <v>0</v>
      </c>
      <c r="G20" s="120">
        <f t="shared" si="15"/>
        <v>0</v>
      </c>
      <c r="H20" s="120">
        <f t="shared" si="13"/>
        <v>0</v>
      </c>
      <c r="J20" s="120">
        <f t="shared" si="4"/>
        <v>0</v>
      </c>
      <c r="K20" s="120">
        <f t="shared" si="5"/>
        <v>0</v>
      </c>
      <c r="L20" s="120">
        <f t="shared" si="6"/>
        <v>0</v>
      </c>
      <c r="M20" s="120">
        <f t="shared" si="7"/>
        <v>0</v>
      </c>
      <c r="N20" s="120">
        <f t="shared" si="16"/>
        <v>0</v>
      </c>
      <c r="O20" s="120">
        <f t="shared" si="8"/>
        <v>0</v>
      </c>
      <c r="P20" s="121">
        <f t="shared" si="9"/>
        <v>0</v>
      </c>
      <c r="Q20" s="120"/>
      <c r="R20" s="121">
        <f t="shared" si="14"/>
        <v>0</v>
      </c>
      <c r="T20" s="238">
        <f>'Allow Cst'!B11</f>
        <v>0</v>
      </c>
      <c r="U20" s="238">
        <f>'Allow Cst'!C11</f>
        <v>0</v>
      </c>
      <c r="V20" s="238">
        <f>'Allow Cst'!D11</f>
        <v>0</v>
      </c>
      <c r="Y20" s="73">
        <f>Z8-1</f>
        <v>2018</v>
      </c>
      <c r="Z20" s="83">
        <f t="shared" si="0"/>
        <v>0.9789067979954188</v>
      </c>
      <c r="AA20" s="710"/>
      <c r="AB20" s="711">
        <f t="shared" si="1"/>
        <v>0</v>
      </c>
      <c r="AC20" s="711">
        <f t="shared" si="2"/>
        <v>0</v>
      </c>
      <c r="AD20" s="711">
        <f>(AC20/2+SUM(AC$15:AC19)+SUM(AD$15:AD19))*$Z$7*0.01</f>
        <v>0</v>
      </c>
      <c r="AE20" s="711">
        <f t="shared" si="3"/>
        <v>0</v>
      </c>
    </row>
    <row r="21" spans="1:31" ht="15" customHeight="1">
      <c r="A21" s="87">
        <f t="shared" si="10"/>
        <v>2024</v>
      </c>
      <c r="B21" s="100">
        <f>'Fuel Cost (East)'!F13</f>
        <v>4.1905480265552182</v>
      </c>
      <c r="C21" s="118">
        <f>(1+'Inflation Rate'!C11)</f>
        <v>1.0215518738043721</v>
      </c>
      <c r="D21" s="119">
        <f t="shared" si="11"/>
        <v>0.6615053645941732</v>
      </c>
      <c r="E21" s="119"/>
      <c r="F21" s="120">
        <f t="shared" si="12"/>
        <v>0</v>
      </c>
      <c r="G21" s="120">
        <f t="shared" si="15"/>
        <v>0</v>
      </c>
      <c r="H21" s="120">
        <f t="shared" si="13"/>
        <v>0</v>
      </c>
      <c r="J21" s="120">
        <f t="shared" si="4"/>
        <v>0</v>
      </c>
      <c r="K21" s="120">
        <f t="shared" si="5"/>
        <v>0</v>
      </c>
      <c r="L21" s="120">
        <f t="shared" si="6"/>
        <v>0</v>
      </c>
      <c r="M21" s="120">
        <f t="shared" si="7"/>
        <v>0</v>
      </c>
      <c r="N21" s="120">
        <f t="shared" si="16"/>
        <v>0</v>
      </c>
      <c r="O21" s="120">
        <f t="shared" si="8"/>
        <v>0</v>
      </c>
      <c r="P21" s="121">
        <f t="shared" si="9"/>
        <v>0</v>
      </c>
      <c r="Q21" s="120"/>
      <c r="R21" s="121">
        <f t="shared" si="14"/>
        <v>0</v>
      </c>
      <c r="T21" s="238">
        <f>'Allow Cst'!B12</f>
        <v>0</v>
      </c>
      <c r="U21" s="238">
        <f>'Allow Cst'!C12</f>
        <v>0</v>
      </c>
      <c r="V21" s="238">
        <f>'Allow Cst'!D12</f>
        <v>0</v>
      </c>
      <c r="Y21" s="84" t="s">
        <v>538</v>
      </c>
      <c r="Z21" s="70"/>
      <c r="AA21" s="712">
        <f>SUM(AA15:AA20)</f>
        <v>0</v>
      </c>
      <c r="AB21" s="709">
        <f>SUM(AB15:AB20)</f>
        <v>0</v>
      </c>
      <c r="AC21" s="709">
        <f>SUM(AC15:AC20)</f>
        <v>0</v>
      </c>
      <c r="AD21" s="709">
        <f>SUM(AD15:AD20)</f>
        <v>0</v>
      </c>
      <c r="AE21" s="709">
        <f>SUM(AE15:AE20)</f>
        <v>0</v>
      </c>
    </row>
    <row r="22" spans="1:31" ht="15" customHeight="1">
      <c r="A22" s="87">
        <f t="shared" si="10"/>
        <v>2025</v>
      </c>
      <c r="B22" s="100">
        <f>'Fuel Cost (East)'!F14</f>
        <v>4.3948774288852661</v>
      </c>
      <c r="C22" s="118">
        <f>(1+'Inflation Rate'!C12)</f>
        <v>1.0215577205088027</v>
      </c>
      <c r="D22" s="119">
        <f t="shared" si="11"/>
        <v>0.61747910444709531</v>
      </c>
      <c r="E22" s="119"/>
      <c r="F22" s="120">
        <f t="shared" si="12"/>
        <v>0</v>
      </c>
      <c r="G22" s="120">
        <f t="shared" si="15"/>
        <v>0</v>
      </c>
      <c r="H22" s="120">
        <f t="shared" si="13"/>
        <v>0</v>
      </c>
      <c r="J22" s="120">
        <f t="shared" si="4"/>
        <v>0</v>
      </c>
      <c r="K22" s="120">
        <f t="shared" si="5"/>
        <v>0</v>
      </c>
      <c r="L22" s="120">
        <f t="shared" si="6"/>
        <v>0</v>
      </c>
      <c r="M22" s="120">
        <f t="shared" si="7"/>
        <v>0</v>
      </c>
      <c r="N22" s="120">
        <f t="shared" si="16"/>
        <v>0</v>
      </c>
      <c r="O22" s="120">
        <f t="shared" si="8"/>
        <v>0</v>
      </c>
      <c r="P22" s="121">
        <f t="shared" si="9"/>
        <v>0</v>
      </c>
      <c r="Q22" s="120"/>
      <c r="R22" s="121">
        <f t="shared" si="14"/>
        <v>0</v>
      </c>
      <c r="T22" s="238">
        <f>'Allow Cst'!B13</f>
        <v>0</v>
      </c>
      <c r="U22" s="238">
        <f>'Allow Cst'!C13</f>
        <v>0</v>
      </c>
      <c r="V22" s="238">
        <f>'Allow Cst'!D13</f>
        <v>0</v>
      </c>
      <c r="AA22" s="713"/>
      <c r="AB22" s="713"/>
      <c r="AC22" s="713"/>
      <c r="AD22" s="714" t="s">
        <v>566</v>
      </c>
      <c r="AE22" s="715" t="e">
        <f>AE21/Z3*1000</f>
        <v>#DIV/0!</v>
      </c>
    </row>
    <row r="23" spans="1:31" ht="15" customHeight="1">
      <c r="A23" s="87">
        <f t="shared" si="10"/>
        <v>2026</v>
      </c>
      <c r="B23" s="100">
        <f>'Fuel Cost (East)'!F15</f>
        <v>4.5759778319438746</v>
      </c>
      <c r="C23" s="118">
        <f>(1+'Inflation Rate'!C13)</f>
        <v>1.0215994513855535</v>
      </c>
      <c r="D23" s="119">
        <f t="shared" si="11"/>
        <v>0.57638299677690219</v>
      </c>
      <c r="E23" s="119"/>
      <c r="F23" s="120">
        <f t="shared" si="12"/>
        <v>0</v>
      </c>
      <c r="G23" s="120">
        <f t="shared" si="15"/>
        <v>0</v>
      </c>
      <c r="H23" s="120">
        <f t="shared" si="13"/>
        <v>0</v>
      </c>
      <c r="J23" s="120">
        <f t="shared" si="4"/>
        <v>0</v>
      </c>
      <c r="K23" s="120">
        <f t="shared" si="5"/>
        <v>0</v>
      </c>
      <c r="L23" s="120">
        <f t="shared" si="6"/>
        <v>0</v>
      </c>
      <c r="M23" s="120">
        <f t="shared" si="7"/>
        <v>0</v>
      </c>
      <c r="N23" s="120">
        <f t="shared" si="16"/>
        <v>0</v>
      </c>
      <c r="O23" s="120">
        <f t="shared" si="8"/>
        <v>0</v>
      </c>
      <c r="P23" s="121">
        <f t="shared" si="9"/>
        <v>0</v>
      </c>
      <c r="Q23" s="120"/>
      <c r="R23" s="121">
        <f t="shared" si="14"/>
        <v>0</v>
      </c>
      <c r="T23" s="238">
        <f>'Allow Cst'!B14</f>
        <v>0</v>
      </c>
      <c r="U23" s="238">
        <f>'Allow Cst'!C14</f>
        <v>0</v>
      </c>
      <c r="V23" s="238">
        <f>'Allow Cst'!D14</f>
        <v>0</v>
      </c>
    </row>
    <row r="24" spans="1:31" ht="15" customHeight="1">
      <c r="A24" s="87">
        <f t="shared" si="10"/>
        <v>2027</v>
      </c>
      <c r="B24" s="100">
        <f>'Fuel Cost (East)'!F16</f>
        <v>4.7362615997793229</v>
      </c>
      <c r="C24" s="118">
        <f>(1+'Inflation Rate'!C14)</f>
        <v>1.0216036180080508</v>
      </c>
      <c r="D24" s="119">
        <f t="shared" si="11"/>
        <v>0.53802202630159823</v>
      </c>
      <c r="E24" s="119"/>
      <c r="F24" s="120">
        <f t="shared" si="12"/>
        <v>0</v>
      </c>
      <c r="G24" s="120">
        <f t="shared" si="15"/>
        <v>0</v>
      </c>
      <c r="H24" s="120">
        <f t="shared" si="13"/>
        <v>0</v>
      </c>
      <c r="J24" s="120">
        <f t="shared" si="4"/>
        <v>0</v>
      </c>
      <c r="K24" s="120">
        <f t="shared" si="5"/>
        <v>0</v>
      </c>
      <c r="L24" s="120">
        <f t="shared" si="6"/>
        <v>0</v>
      </c>
      <c r="M24" s="120">
        <f t="shared" si="7"/>
        <v>0</v>
      </c>
      <c r="N24" s="120">
        <f t="shared" si="16"/>
        <v>0</v>
      </c>
      <c r="O24" s="120">
        <f t="shared" si="8"/>
        <v>0</v>
      </c>
      <c r="P24" s="121">
        <f t="shared" si="9"/>
        <v>0</v>
      </c>
      <c r="Q24" s="120"/>
      <c r="R24" s="121">
        <f t="shared" si="14"/>
        <v>0</v>
      </c>
      <c r="T24" s="238">
        <f>'Allow Cst'!B15</f>
        <v>0</v>
      </c>
      <c r="U24" s="238">
        <f>'Allow Cst'!C15</f>
        <v>0</v>
      </c>
      <c r="V24" s="238">
        <f>'Allow Cst'!D15</f>
        <v>0</v>
      </c>
      <c r="AE24" s="87">
        <f>AE21*1000</f>
        <v>0</v>
      </c>
    </row>
    <row r="25" spans="1:31" ht="15" customHeight="1">
      <c r="A25" s="87">
        <f t="shared" si="10"/>
        <v>2028</v>
      </c>
      <c r="B25" s="100">
        <f>'Fuel Cost (East)'!F17</f>
        <v>5.0141824826830508</v>
      </c>
      <c r="C25" s="118">
        <f>(1+'Inflation Rate'!C15)</f>
        <v>1.0215960987383512</v>
      </c>
      <c r="D25" s="119">
        <f t="shared" si="11"/>
        <v>0.50221415691365467</v>
      </c>
      <c r="E25" s="119"/>
      <c r="F25" s="120">
        <f t="shared" si="12"/>
        <v>0</v>
      </c>
      <c r="G25" s="120">
        <f t="shared" si="15"/>
        <v>0</v>
      </c>
      <c r="H25" s="120">
        <f t="shared" si="13"/>
        <v>0</v>
      </c>
      <c r="J25" s="120">
        <f t="shared" si="4"/>
        <v>0</v>
      </c>
      <c r="K25" s="120">
        <f t="shared" si="5"/>
        <v>0</v>
      </c>
      <c r="L25" s="120">
        <f t="shared" si="6"/>
        <v>0</v>
      </c>
      <c r="M25" s="120">
        <f t="shared" si="7"/>
        <v>0</v>
      </c>
      <c r="N25" s="120">
        <f t="shared" si="16"/>
        <v>0</v>
      </c>
      <c r="O25" s="120">
        <f t="shared" si="8"/>
        <v>0</v>
      </c>
      <c r="P25" s="121">
        <f t="shared" si="9"/>
        <v>0</v>
      </c>
      <c r="Q25" s="120"/>
      <c r="R25" s="121">
        <f t="shared" si="14"/>
        <v>0</v>
      </c>
      <c r="T25" s="238">
        <f>'Allow Cst'!B16</f>
        <v>0</v>
      </c>
      <c r="U25" s="238">
        <f>'Allow Cst'!C16</f>
        <v>0</v>
      </c>
      <c r="V25" s="238">
        <f>'Allow Cst'!D16</f>
        <v>13.607910732105596</v>
      </c>
    </row>
    <row r="26" spans="1:31" ht="15" customHeight="1">
      <c r="A26" s="87">
        <f t="shared" si="10"/>
        <v>2029</v>
      </c>
      <c r="B26" s="100">
        <f>'Fuel Cost (East)'!F18</f>
        <v>5.1389371794845395</v>
      </c>
      <c r="C26" s="118">
        <f>(1+'Inflation Rate'!C16)</f>
        <v>1.021563954624767</v>
      </c>
      <c r="D26" s="119">
        <f t="shared" si="11"/>
        <v>0.46878946785555375</v>
      </c>
      <c r="E26" s="119"/>
      <c r="F26" s="120">
        <f t="shared" si="12"/>
        <v>0</v>
      </c>
      <c r="G26" s="120">
        <f t="shared" si="15"/>
        <v>0</v>
      </c>
      <c r="H26" s="120">
        <f t="shared" si="13"/>
        <v>0</v>
      </c>
      <c r="J26" s="120">
        <f t="shared" si="4"/>
        <v>0</v>
      </c>
      <c r="K26" s="120">
        <f t="shared" si="5"/>
        <v>0</v>
      </c>
      <c r="L26" s="120">
        <f t="shared" si="6"/>
        <v>0</v>
      </c>
      <c r="M26" s="120">
        <f t="shared" si="7"/>
        <v>0</v>
      </c>
      <c r="N26" s="120">
        <f t="shared" si="16"/>
        <v>0</v>
      </c>
      <c r="O26" s="120">
        <f t="shared" si="8"/>
        <v>0</v>
      </c>
      <c r="P26" s="121">
        <f t="shared" si="9"/>
        <v>0</v>
      </c>
      <c r="Q26" s="120"/>
      <c r="R26" s="121">
        <f t="shared" si="14"/>
        <v>0</v>
      </c>
      <c r="T26" s="238">
        <f>'Allow Cst'!B17</f>
        <v>0</v>
      </c>
      <c r="U26" s="238">
        <f>'Allow Cst'!C17</f>
        <v>0</v>
      </c>
      <c r="V26" s="238">
        <f>'Allow Cst'!D17</f>
        <v>14.084187607729291</v>
      </c>
    </row>
    <row r="27" spans="1:31" ht="15" customHeight="1">
      <c r="A27" s="87">
        <f t="shared" si="10"/>
        <v>2030</v>
      </c>
      <c r="B27" s="100">
        <f>'Fuel Cost (East)'!F19</f>
        <v>5.277017128889077</v>
      </c>
      <c r="C27" s="118">
        <f>(1+'Inflation Rate'!C17)</f>
        <v>1.0214571289326042</v>
      </c>
      <c r="D27" s="119">
        <f t="shared" si="11"/>
        <v>0.43758934738686994</v>
      </c>
      <c r="E27" s="119"/>
      <c r="F27" s="120">
        <f t="shared" si="12"/>
        <v>0</v>
      </c>
      <c r="G27" s="120">
        <f t="shared" si="15"/>
        <v>0</v>
      </c>
      <c r="H27" s="120">
        <f t="shared" si="13"/>
        <v>0</v>
      </c>
      <c r="J27" s="120">
        <f t="shared" si="4"/>
        <v>0</v>
      </c>
      <c r="K27" s="120">
        <f t="shared" si="5"/>
        <v>0</v>
      </c>
      <c r="L27" s="120">
        <f t="shared" si="6"/>
        <v>0</v>
      </c>
      <c r="M27" s="120">
        <f t="shared" si="7"/>
        <v>0</v>
      </c>
      <c r="N27" s="120">
        <f t="shared" si="16"/>
        <v>0</v>
      </c>
      <c r="O27" s="120">
        <f t="shared" ref="O27:O55" si="17">SUM(J27:N27)</f>
        <v>0</v>
      </c>
      <c r="P27" s="121">
        <f t="shared" si="9"/>
        <v>0</v>
      </c>
      <c r="Q27" s="120"/>
      <c r="R27" s="121">
        <f t="shared" si="14"/>
        <v>0</v>
      </c>
      <c r="T27" s="238">
        <f>'Allow Cst'!B18</f>
        <v>0</v>
      </c>
      <c r="U27" s="238">
        <f>'Allow Cst'!C18</f>
        <v>0</v>
      </c>
      <c r="V27" s="238">
        <f>'Allow Cst'!D18</f>
        <v>14.577134173999815</v>
      </c>
    </row>
    <row r="28" spans="1:31" ht="15" customHeight="1">
      <c r="A28" s="87">
        <f t="shared" si="10"/>
        <v>2031</v>
      </c>
      <c r="B28" s="100">
        <f>'Fuel Cost (East)'!F20</f>
        <v>5.499313656337093</v>
      </c>
      <c r="C28" s="118">
        <f>(1+'Inflation Rate'!C18)</f>
        <v>1.021313531644926</v>
      </c>
      <c r="D28" s="119">
        <f t="shared" si="11"/>
        <v>0.40846574011655928</v>
      </c>
      <c r="E28" s="119"/>
      <c r="F28" s="120">
        <f t="shared" si="12"/>
        <v>0</v>
      </c>
      <c r="G28" s="120">
        <f t="shared" si="15"/>
        <v>0</v>
      </c>
      <c r="H28" s="120">
        <f t="shared" si="13"/>
        <v>0</v>
      </c>
      <c r="J28" s="120">
        <f t="shared" si="4"/>
        <v>0</v>
      </c>
      <c r="K28" s="120">
        <f t="shared" si="5"/>
        <v>0</v>
      </c>
      <c r="L28" s="120">
        <f t="shared" si="6"/>
        <v>0</v>
      </c>
      <c r="M28" s="120">
        <f t="shared" si="7"/>
        <v>0</v>
      </c>
      <c r="N28" s="120">
        <f t="shared" si="16"/>
        <v>0</v>
      </c>
      <c r="O28" s="120">
        <f t="shared" si="17"/>
        <v>0</v>
      </c>
      <c r="P28" s="121">
        <f t="shared" si="9"/>
        <v>0</v>
      </c>
      <c r="Q28" s="120"/>
      <c r="R28" s="121">
        <f t="shared" si="14"/>
        <v>0</v>
      </c>
      <c r="T28" s="238">
        <f>'Allow Cst'!B19</f>
        <v>0</v>
      </c>
      <c r="U28" s="238">
        <f>'Allow Cst'!C19</f>
        <v>0</v>
      </c>
      <c r="V28" s="238">
        <f>'Allow Cst'!D19</f>
        <v>15.087333870089807</v>
      </c>
    </row>
    <row r="29" spans="1:31" ht="15" customHeight="1">
      <c r="A29" s="87">
        <f t="shared" si="10"/>
        <v>2032</v>
      </c>
      <c r="B29" s="100">
        <f>'Fuel Cost (East)'!F21</f>
        <v>5.5933120259283324</v>
      </c>
      <c r="C29" s="118">
        <f>(1+'Inflation Rate'!C19)</f>
        <v>1.0212592303395782</v>
      </c>
      <c r="D29" s="119">
        <f t="shared" si="11"/>
        <v>0.38128044442878684</v>
      </c>
      <c r="E29" s="119"/>
      <c r="F29" s="120">
        <f t="shared" si="12"/>
        <v>0</v>
      </c>
      <c r="G29" s="120">
        <f t="shared" si="15"/>
        <v>0</v>
      </c>
      <c r="H29" s="120">
        <f t="shared" si="13"/>
        <v>0</v>
      </c>
      <c r="J29" s="120">
        <f t="shared" si="4"/>
        <v>0</v>
      </c>
      <c r="K29" s="120">
        <f t="shared" si="5"/>
        <v>0</v>
      </c>
      <c r="L29" s="120">
        <f t="shared" si="6"/>
        <v>0</v>
      </c>
      <c r="M29" s="120">
        <f t="shared" si="7"/>
        <v>0</v>
      </c>
      <c r="N29" s="120">
        <f t="shared" si="16"/>
        <v>0</v>
      </c>
      <c r="O29" s="120">
        <f t="shared" si="17"/>
        <v>0</v>
      </c>
      <c r="P29" s="121">
        <f t="shared" si="9"/>
        <v>0</v>
      </c>
      <c r="Q29" s="120"/>
      <c r="R29" s="121">
        <f t="shared" si="14"/>
        <v>0</v>
      </c>
      <c r="T29" s="238">
        <f>'Allow Cst'!B20</f>
        <v>0</v>
      </c>
      <c r="U29" s="238">
        <f>'Allow Cst'!C20</f>
        <v>0</v>
      </c>
      <c r="V29" s="238">
        <f>'Allow Cst'!D20</f>
        <v>15.61539055554295</v>
      </c>
    </row>
    <row r="30" spans="1:31" ht="15" customHeight="1">
      <c r="A30" s="87">
        <f t="shared" si="10"/>
        <v>2033</v>
      </c>
      <c r="B30" s="100">
        <f>'Fuel Cost (East)'!F22</f>
        <v>5.7524790891586255</v>
      </c>
      <c r="C30" s="118">
        <f>(1+'Inflation Rate'!C20)</f>
        <v>1.0212865636193225</v>
      </c>
      <c r="D30" s="119">
        <f t="shared" si="11"/>
        <v>0.35590445666833459</v>
      </c>
      <c r="E30" s="119"/>
      <c r="F30" s="120">
        <f t="shared" si="12"/>
        <v>0</v>
      </c>
      <c r="G30" s="120">
        <f t="shared" si="15"/>
        <v>0</v>
      </c>
      <c r="H30" s="120">
        <f t="shared" si="13"/>
        <v>0</v>
      </c>
      <c r="J30" s="120">
        <f t="shared" si="4"/>
        <v>0</v>
      </c>
      <c r="K30" s="120">
        <f t="shared" si="5"/>
        <v>0</v>
      </c>
      <c r="L30" s="120">
        <f t="shared" si="6"/>
        <v>0</v>
      </c>
      <c r="M30" s="120">
        <f t="shared" si="7"/>
        <v>0</v>
      </c>
      <c r="N30" s="120">
        <f t="shared" si="16"/>
        <v>0</v>
      </c>
      <c r="O30" s="120">
        <f t="shared" si="17"/>
        <v>0</v>
      </c>
      <c r="P30" s="121">
        <f t="shared" si="9"/>
        <v>0</v>
      </c>
      <c r="Q30" s="120"/>
      <c r="R30" s="121">
        <f t="shared" si="14"/>
        <v>0</v>
      </c>
      <c r="T30" s="238">
        <f>'Allow Cst'!B21</f>
        <v>0</v>
      </c>
      <c r="U30" s="238">
        <f>'Allow Cst'!C21</f>
        <v>0</v>
      </c>
      <c r="V30" s="238">
        <f>'Allow Cst'!D21</f>
        <v>16.161929224986952</v>
      </c>
    </row>
    <row r="31" spans="1:31" ht="15" customHeight="1">
      <c r="A31" s="87">
        <f t="shared" si="10"/>
        <v>2034</v>
      </c>
      <c r="B31" s="100">
        <f>'Fuel Cost (East)'!F23</f>
        <v>5.9600090311656793</v>
      </c>
      <c r="C31" s="118">
        <f>(1+'Inflation Rate'!C21)</f>
        <v>1.0213111040706944</v>
      </c>
      <c r="D31" s="119">
        <f t="shared" si="11"/>
        <v>0.33221735897352245</v>
      </c>
      <c r="E31" s="119"/>
      <c r="F31" s="120">
        <f t="shared" si="12"/>
        <v>0</v>
      </c>
      <c r="G31" s="120">
        <f t="shared" si="15"/>
        <v>0</v>
      </c>
      <c r="H31" s="120">
        <f t="shared" si="13"/>
        <v>0</v>
      </c>
      <c r="J31" s="120">
        <f t="shared" si="4"/>
        <v>0</v>
      </c>
      <c r="K31" s="120">
        <f t="shared" si="5"/>
        <v>0</v>
      </c>
      <c r="L31" s="120">
        <f t="shared" si="6"/>
        <v>0</v>
      </c>
      <c r="M31" s="120">
        <f t="shared" si="7"/>
        <v>0</v>
      </c>
      <c r="N31" s="120">
        <f t="shared" si="16"/>
        <v>0</v>
      </c>
      <c r="O31" s="120">
        <f t="shared" si="17"/>
        <v>0</v>
      </c>
      <c r="P31" s="121">
        <f t="shared" si="9"/>
        <v>0</v>
      </c>
      <c r="Q31" s="120"/>
      <c r="R31" s="121">
        <f t="shared" si="14"/>
        <v>0</v>
      </c>
      <c r="T31" s="238">
        <f>'Allow Cst'!B22</f>
        <v>0</v>
      </c>
      <c r="U31" s="238">
        <f>'Allow Cst'!C22</f>
        <v>0</v>
      </c>
      <c r="V31" s="238">
        <f>'Allow Cst'!D22</f>
        <v>16.727596747861494</v>
      </c>
    </row>
    <row r="32" spans="1:31" ht="15" customHeight="1">
      <c r="A32" s="87">
        <f t="shared" si="10"/>
        <v>2035</v>
      </c>
      <c r="B32" s="100">
        <f>'Fuel Cost (East)'!F24</f>
        <v>6.1535363777459136</v>
      </c>
      <c r="C32" s="118">
        <f>(1+'Inflation Rate'!C22)</f>
        <v>1.021313195576699</v>
      </c>
      <c r="D32" s="119">
        <f t="shared" si="11"/>
        <v>0.31010674785169651</v>
      </c>
      <c r="E32" s="119"/>
      <c r="F32" s="120">
        <f t="shared" si="12"/>
        <v>0</v>
      </c>
      <c r="G32" s="120">
        <f t="shared" si="15"/>
        <v>0</v>
      </c>
      <c r="H32" s="120">
        <f t="shared" si="13"/>
        <v>0</v>
      </c>
      <c r="J32" s="120">
        <f t="shared" si="4"/>
        <v>0</v>
      </c>
      <c r="K32" s="120">
        <f t="shared" si="5"/>
        <v>0</v>
      </c>
      <c r="L32" s="120">
        <f t="shared" si="6"/>
        <v>0</v>
      </c>
      <c r="M32" s="120">
        <f t="shared" si="7"/>
        <v>0</v>
      </c>
      <c r="N32" s="120">
        <f t="shared" si="16"/>
        <v>0</v>
      </c>
      <c r="O32" s="120">
        <f t="shared" si="17"/>
        <v>0</v>
      </c>
      <c r="P32" s="121">
        <f t="shared" si="9"/>
        <v>0</v>
      </c>
      <c r="Q32" s="120"/>
      <c r="R32" s="121">
        <f t="shared" si="14"/>
        <v>0</v>
      </c>
      <c r="T32" s="238">
        <f>'Allow Cst'!B23</f>
        <v>0</v>
      </c>
      <c r="U32" s="238">
        <f>'Allow Cst'!C23</f>
        <v>0</v>
      </c>
      <c r="V32" s="238">
        <f>'Allow Cst'!D23</f>
        <v>17.313062634036644</v>
      </c>
    </row>
    <row r="33" spans="1:22" ht="15" customHeight="1">
      <c r="A33" s="87">
        <f t="shared" si="10"/>
        <v>2036</v>
      </c>
      <c r="B33" s="100">
        <f>'Fuel Cost (East)'!F25</f>
        <v>6.2755471626562365</v>
      </c>
      <c r="C33" s="118">
        <f>(1+'Inflation Rate'!C23)</f>
        <v>1.0212991507325888</v>
      </c>
      <c r="D33" s="119">
        <f t="shared" si="11"/>
        <v>0.28946770078567768</v>
      </c>
      <c r="E33" s="119"/>
      <c r="F33" s="120">
        <f t="shared" si="12"/>
        <v>0</v>
      </c>
      <c r="G33" s="120">
        <f t="shared" si="15"/>
        <v>0</v>
      </c>
      <c r="H33" s="120">
        <f t="shared" si="13"/>
        <v>0</v>
      </c>
      <c r="J33" s="120">
        <f t="shared" si="4"/>
        <v>0</v>
      </c>
      <c r="K33" s="120">
        <f t="shared" si="5"/>
        <v>0</v>
      </c>
      <c r="L33" s="120">
        <f t="shared" si="6"/>
        <v>0</v>
      </c>
      <c r="M33" s="120">
        <f t="shared" si="7"/>
        <v>0</v>
      </c>
      <c r="N33" s="120">
        <f t="shared" si="16"/>
        <v>0</v>
      </c>
      <c r="O33" s="120">
        <f t="shared" si="17"/>
        <v>0</v>
      </c>
      <c r="P33" s="121">
        <f t="shared" si="9"/>
        <v>0</v>
      </c>
      <c r="Q33" s="120"/>
      <c r="R33" s="121">
        <f t="shared" si="14"/>
        <v>0</v>
      </c>
      <c r="T33" s="238">
        <f>'Allow Cst'!B24</f>
        <v>0</v>
      </c>
      <c r="U33" s="238">
        <f>'Allow Cst'!C24</f>
        <v>0</v>
      </c>
      <c r="V33" s="238">
        <f>'Allow Cst'!D24</f>
        <v>17.919019826227924</v>
      </c>
    </row>
    <row r="34" spans="1:22" ht="15" customHeight="1">
      <c r="A34" s="87">
        <f t="shared" si="10"/>
        <v>2037</v>
      </c>
      <c r="B34" s="100">
        <f>'Fuel Cost (East)'!F26</f>
        <v>6.523602390559855</v>
      </c>
      <c r="C34" s="118">
        <f>(1+'Inflation Rate'!C24)</f>
        <v>1.0212835668822153</v>
      </c>
      <c r="D34" s="119">
        <f t="shared" si="11"/>
        <v>0.27020227834003335</v>
      </c>
      <c r="E34" s="119"/>
      <c r="F34" s="120">
        <f t="shared" si="12"/>
        <v>0</v>
      </c>
      <c r="G34" s="120">
        <f t="shared" si="15"/>
        <v>0</v>
      </c>
      <c r="H34" s="120">
        <f t="shared" si="13"/>
        <v>0</v>
      </c>
      <c r="J34" s="120">
        <f t="shared" si="4"/>
        <v>0</v>
      </c>
      <c r="K34" s="120">
        <f t="shared" si="5"/>
        <v>0</v>
      </c>
      <c r="L34" s="120">
        <f t="shared" si="6"/>
        <v>0</v>
      </c>
      <c r="M34" s="120">
        <f t="shared" si="7"/>
        <v>0</v>
      </c>
      <c r="N34" s="120">
        <f t="shared" si="16"/>
        <v>0</v>
      </c>
      <c r="O34" s="120">
        <f t="shared" si="17"/>
        <v>0</v>
      </c>
      <c r="P34" s="121">
        <f t="shared" si="9"/>
        <v>0</v>
      </c>
      <c r="Q34" s="120"/>
      <c r="R34" s="121">
        <f t="shared" si="14"/>
        <v>0</v>
      </c>
      <c r="T34" s="238">
        <f>'Allow Cst'!B25</f>
        <v>0</v>
      </c>
      <c r="U34" s="238">
        <f>'Allow Cst'!C25</f>
        <v>0</v>
      </c>
      <c r="V34" s="238">
        <f>'Allow Cst'!D25</f>
        <v>18.546185520145901</v>
      </c>
    </row>
    <row r="35" spans="1:22" ht="15" customHeight="1">
      <c r="A35" s="87">
        <f t="shared" si="10"/>
        <v>2038</v>
      </c>
      <c r="B35" s="100">
        <f>'Fuel Cost (East)'!F27</f>
        <v>6.7136101399981971</v>
      </c>
      <c r="C35" s="118">
        <f>(1+'Inflation Rate'!C25)</f>
        <v>1.021301713186419</v>
      </c>
      <c r="D35" s="119">
        <f t="shared" si="11"/>
        <v>0.25221905940449302</v>
      </c>
      <c r="E35" s="119"/>
      <c r="F35" s="120">
        <f t="shared" si="12"/>
        <v>0</v>
      </c>
      <c r="G35" s="120">
        <f t="shared" si="15"/>
        <v>0</v>
      </c>
      <c r="H35" s="120">
        <f t="shared" si="13"/>
        <v>0</v>
      </c>
      <c r="J35" s="120">
        <f t="shared" si="4"/>
        <v>0</v>
      </c>
      <c r="K35" s="120">
        <f t="shared" si="5"/>
        <v>0</v>
      </c>
      <c r="L35" s="120">
        <f t="shared" si="6"/>
        <v>0</v>
      </c>
      <c r="M35" s="120">
        <f t="shared" si="7"/>
        <v>0</v>
      </c>
      <c r="N35" s="120">
        <f t="shared" si="16"/>
        <v>0</v>
      </c>
      <c r="O35" s="120">
        <f t="shared" si="17"/>
        <v>0</v>
      </c>
      <c r="P35" s="121">
        <f t="shared" si="9"/>
        <v>0</v>
      </c>
      <c r="Q35" s="120"/>
      <c r="R35" s="121">
        <f t="shared" si="14"/>
        <v>0</v>
      </c>
      <c r="T35" s="238">
        <f>'Allow Cst'!B26</f>
        <v>0</v>
      </c>
      <c r="U35" s="238">
        <f>'Allow Cst'!C26</f>
        <v>0</v>
      </c>
      <c r="V35" s="238">
        <f>'Allow Cst'!D26</f>
        <v>19.195302013351007</v>
      </c>
    </row>
    <row r="36" spans="1:22" ht="15" customHeight="1">
      <c r="A36" s="87">
        <f t="shared" si="10"/>
        <v>2039</v>
      </c>
      <c r="B36" s="100">
        <f>'Fuel Cost (East)'!F28</f>
        <v>6.9321076245760409</v>
      </c>
      <c r="C36" s="118">
        <f>(1+'Inflation Rate'!C26)</f>
        <v>1.0213462288630819</v>
      </c>
      <c r="D36" s="119">
        <f t="shared" si="11"/>
        <v>0.23543270736907779</v>
      </c>
      <c r="E36" s="119"/>
      <c r="F36" s="120">
        <f t="shared" si="12"/>
        <v>0</v>
      </c>
      <c r="G36" s="120">
        <f t="shared" si="15"/>
        <v>0</v>
      </c>
      <c r="H36" s="120">
        <f t="shared" si="13"/>
        <v>0</v>
      </c>
      <c r="J36" s="120">
        <f t="shared" si="4"/>
        <v>0</v>
      </c>
      <c r="K36" s="120">
        <f t="shared" si="5"/>
        <v>0</v>
      </c>
      <c r="L36" s="120">
        <f t="shared" si="6"/>
        <v>0</v>
      </c>
      <c r="M36" s="120">
        <f t="shared" si="7"/>
        <v>0</v>
      </c>
      <c r="N36" s="120">
        <f t="shared" si="16"/>
        <v>0</v>
      </c>
      <c r="O36" s="120">
        <f t="shared" si="17"/>
        <v>0</v>
      </c>
      <c r="P36" s="121">
        <f t="shared" si="9"/>
        <v>0</v>
      </c>
      <c r="Q36" s="120"/>
      <c r="R36" s="121">
        <f t="shared" si="14"/>
        <v>0</v>
      </c>
      <c r="T36" s="238">
        <f>'Allow Cst'!B27</f>
        <v>0</v>
      </c>
      <c r="U36" s="238">
        <f>'Allow Cst'!C27</f>
        <v>0</v>
      </c>
      <c r="V36" s="238">
        <f>'Allow Cst'!D27</f>
        <v>19.867137583818288</v>
      </c>
    </row>
    <row r="37" spans="1:22" ht="15" customHeight="1">
      <c r="A37" s="87">
        <f t="shared" si="10"/>
        <v>2040</v>
      </c>
      <c r="B37" s="100">
        <f>'Fuel Cost (East)'!F29</f>
        <v>7.1032934642057235</v>
      </c>
      <c r="C37" s="118">
        <f>(1+'Inflation Rate'!C27)</f>
        <v>1.0214240435115498</v>
      </c>
      <c r="D37" s="119">
        <f t="shared" si="11"/>
        <v>0.21976356517229328</v>
      </c>
      <c r="E37" s="119"/>
      <c r="F37" s="120">
        <f t="shared" si="12"/>
        <v>0</v>
      </c>
      <c r="G37" s="120">
        <f t="shared" si="15"/>
        <v>0</v>
      </c>
      <c r="H37" s="120">
        <f t="shared" si="13"/>
        <v>0</v>
      </c>
      <c r="J37" s="120">
        <f t="shared" si="4"/>
        <v>0</v>
      </c>
      <c r="K37" s="120">
        <f t="shared" si="5"/>
        <v>0</v>
      </c>
      <c r="L37" s="120">
        <f t="shared" si="6"/>
        <v>0</v>
      </c>
      <c r="M37" s="120">
        <f t="shared" si="7"/>
        <v>0</v>
      </c>
      <c r="N37" s="120">
        <f t="shared" si="16"/>
        <v>0</v>
      </c>
      <c r="O37" s="120">
        <f t="shared" si="17"/>
        <v>0</v>
      </c>
      <c r="P37" s="121">
        <f t="shared" si="9"/>
        <v>0</v>
      </c>
      <c r="Q37" s="120"/>
      <c r="R37" s="121">
        <f t="shared" si="14"/>
        <v>0</v>
      </c>
      <c r="T37" s="238">
        <f>'Allow Cst'!B28</f>
        <v>0</v>
      </c>
      <c r="U37" s="238">
        <f>'Allow Cst'!C28</f>
        <v>0</v>
      </c>
      <c r="V37" s="238">
        <f>'Allow Cst'!D28</f>
        <v>20.562487399251928</v>
      </c>
    </row>
    <row r="38" spans="1:22" ht="15" customHeight="1">
      <c r="A38" s="87">
        <f t="shared" si="10"/>
        <v>2041</v>
      </c>
      <c r="B38" s="100">
        <f>'Fuel Cost (East)'!F30</f>
        <v>7.4187309589680401</v>
      </c>
      <c r="C38" s="118">
        <f>(1+'Inflation Rate'!C28)</f>
        <v>1.0215121777111182</v>
      </c>
      <c r="D38" s="119">
        <f t="shared" si="11"/>
        <v>0.20513727730074985</v>
      </c>
      <c r="E38" s="119"/>
      <c r="F38" s="120">
        <f t="shared" si="12"/>
        <v>0</v>
      </c>
      <c r="G38" s="120">
        <f t="shared" si="15"/>
        <v>0</v>
      </c>
      <c r="H38" s="120">
        <f t="shared" si="13"/>
        <v>0</v>
      </c>
      <c r="J38" s="120">
        <f t="shared" si="4"/>
        <v>0</v>
      </c>
      <c r="K38" s="120">
        <f t="shared" si="5"/>
        <v>0</v>
      </c>
      <c r="L38" s="120">
        <f t="shared" si="6"/>
        <v>0</v>
      </c>
      <c r="M38" s="120">
        <f t="shared" si="7"/>
        <v>0</v>
      </c>
      <c r="N38" s="120">
        <f t="shared" si="16"/>
        <v>0</v>
      </c>
      <c r="O38" s="120">
        <f t="shared" si="17"/>
        <v>0</v>
      </c>
      <c r="P38" s="121">
        <f t="shared" si="9"/>
        <v>0</v>
      </c>
      <c r="Q38" s="120"/>
      <c r="R38" s="121">
        <f t="shared" si="14"/>
        <v>0</v>
      </c>
      <c r="T38" s="238">
        <f>'Allow Cst'!B29</f>
        <v>0</v>
      </c>
      <c r="U38" s="238">
        <f>'Allow Cst'!C29</f>
        <v>0</v>
      </c>
      <c r="V38" s="238">
        <f>'Allow Cst'!D29</f>
        <v>21.282174458225743</v>
      </c>
    </row>
    <row r="39" spans="1:22" ht="15" customHeight="1">
      <c r="A39" s="87">
        <f t="shared" si="10"/>
        <v>2042</v>
      </c>
      <c r="B39" s="100">
        <f>'Fuel Cost (East)'!F31</f>
        <v>7.7191619650130177</v>
      </c>
      <c r="C39" s="118">
        <f>(1+'Inflation Rate'!C29)</f>
        <v>1.0215351030329398</v>
      </c>
      <c r="D39" s="119">
        <f t="shared" si="11"/>
        <v>0.19148443694646677</v>
      </c>
      <c r="E39" s="119"/>
      <c r="F39" s="120">
        <f t="shared" si="12"/>
        <v>0</v>
      </c>
      <c r="G39" s="120">
        <f t="shared" si="15"/>
        <v>0</v>
      </c>
      <c r="H39" s="120">
        <f t="shared" si="13"/>
        <v>0</v>
      </c>
      <c r="J39" s="120">
        <f t="shared" si="4"/>
        <v>0</v>
      </c>
      <c r="K39" s="120">
        <f t="shared" si="5"/>
        <v>0</v>
      </c>
      <c r="L39" s="120">
        <f t="shared" si="6"/>
        <v>0</v>
      </c>
      <c r="M39" s="120">
        <f t="shared" si="7"/>
        <v>0</v>
      </c>
      <c r="N39" s="120">
        <f t="shared" si="16"/>
        <v>0</v>
      </c>
      <c r="O39" s="120">
        <f t="shared" si="17"/>
        <v>0</v>
      </c>
      <c r="P39" s="121">
        <f t="shared" si="9"/>
        <v>0</v>
      </c>
      <c r="Q39" s="120"/>
      <c r="R39" s="121">
        <f t="shared" si="14"/>
        <v>0</v>
      </c>
      <c r="T39" s="238">
        <f>'Allow Cst'!B30</f>
        <v>0</v>
      </c>
      <c r="U39" s="238">
        <f>'Allow Cst'!C30</f>
        <v>0</v>
      </c>
      <c r="V39" s="238">
        <f>'Allow Cst'!D30</f>
        <v>22.027050564263643</v>
      </c>
    </row>
    <row r="40" spans="1:22" ht="15" customHeight="1">
      <c r="A40" s="87">
        <f t="shared" si="10"/>
        <v>2043</v>
      </c>
      <c r="B40" s="100">
        <f>'Fuel Cost (East)'!F32</f>
        <v>7.9681016825374478</v>
      </c>
      <c r="C40" s="118">
        <f>(1+'Inflation Rate'!C30)</f>
        <v>1.0215381046638814</v>
      </c>
      <c r="D40" s="119">
        <f t="shared" si="11"/>
        <v>0.17874025664750004</v>
      </c>
      <c r="E40" s="119"/>
      <c r="F40" s="120">
        <f t="shared" si="12"/>
        <v>0</v>
      </c>
      <c r="G40" s="120">
        <f t="shared" si="15"/>
        <v>0</v>
      </c>
      <c r="H40" s="120">
        <f t="shared" si="13"/>
        <v>0</v>
      </c>
      <c r="J40" s="120">
        <f t="shared" si="4"/>
        <v>0</v>
      </c>
      <c r="K40" s="120">
        <f t="shared" si="5"/>
        <v>0</v>
      </c>
      <c r="L40" s="120">
        <f t="shared" si="6"/>
        <v>0</v>
      </c>
      <c r="M40" s="120">
        <f t="shared" si="7"/>
        <v>0</v>
      </c>
      <c r="N40" s="120">
        <f t="shared" si="16"/>
        <v>0</v>
      </c>
      <c r="O40" s="120">
        <f t="shared" si="17"/>
        <v>0</v>
      </c>
      <c r="P40" s="121">
        <f t="shared" si="9"/>
        <v>0</v>
      </c>
      <c r="Q40" s="120"/>
      <c r="R40" s="121">
        <f t="shared" si="14"/>
        <v>0</v>
      </c>
      <c r="T40" s="238">
        <f>'Allow Cst'!B31</f>
        <v>0</v>
      </c>
      <c r="U40" s="238">
        <f>'Allow Cst'!C31</f>
        <v>0</v>
      </c>
      <c r="V40" s="238">
        <f>'Allow Cst'!D31</f>
        <v>22.797997334012869</v>
      </c>
    </row>
    <row r="41" spans="1:22" ht="15" customHeight="1">
      <c r="A41" s="87">
        <f t="shared" si="10"/>
        <v>2044</v>
      </c>
      <c r="B41" s="100">
        <f>'Fuel Cost (East)'!F33</f>
        <v>8.3187392604841133</v>
      </c>
      <c r="C41" s="118">
        <f>(1+'Inflation Rate'!C31)</f>
        <v>1.0216089734776368</v>
      </c>
      <c r="D41" s="119">
        <f t="shared" si="11"/>
        <v>0.16684426084896858</v>
      </c>
      <c r="E41" s="119"/>
      <c r="F41" s="120">
        <f t="shared" si="12"/>
        <v>0</v>
      </c>
      <c r="G41" s="120">
        <f t="shared" si="15"/>
        <v>0</v>
      </c>
      <c r="H41" s="120">
        <f t="shared" si="13"/>
        <v>0</v>
      </c>
      <c r="J41" s="120">
        <f t="shared" si="4"/>
        <v>0</v>
      </c>
      <c r="K41" s="120">
        <f t="shared" si="5"/>
        <v>0</v>
      </c>
      <c r="L41" s="120">
        <f t="shared" si="6"/>
        <v>0</v>
      </c>
      <c r="M41" s="120">
        <f t="shared" si="7"/>
        <v>0</v>
      </c>
      <c r="N41" s="120">
        <f t="shared" si="16"/>
        <v>0</v>
      </c>
      <c r="O41" s="120">
        <f t="shared" si="17"/>
        <v>0</v>
      </c>
      <c r="P41" s="121">
        <f t="shared" si="9"/>
        <v>0</v>
      </c>
      <c r="Q41" s="120"/>
      <c r="R41" s="121">
        <f t="shared" si="14"/>
        <v>0</v>
      </c>
      <c r="T41" s="238">
        <f>'Allow Cst'!B32</f>
        <v>0</v>
      </c>
      <c r="U41" s="238">
        <f>'Allow Cst'!C32</f>
        <v>0</v>
      </c>
      <c r="V41" s="238">
        <f>'Allow Cst'!D32</f>
        <v>23.595927240703318</v>
      </c>
    </row>
    <row r="42" spans="1:22" ht="15" customHeight="1">
      <c r="A42" s="87">
        <f t="shared" si="10"/>
        <v>2045</v>
      </c>
      <c r="B42" s="100">
        <f>'Fuel Cost (East)'!F34</f>
        <v>8.6500985623780444</v>
      </c>
      <c r="C42" s="118">
        <f>(1+'Inflation Rate'!C32)</f>
        <v>1.021661147204076</v>
      </c>
      <c r="D42" s="119">
        <f t="shared" si="11"/>
        <v>0.15573999892557508</v>
      </c>
      <c r="E42" s="119"/>
      <c r="F42" s="120">
        <f t="shared" si="12"/>
        <v>0</v>
      </c>
      <c r="G42" s="120">
        <f t="shared" si="15"/>
        <v>0</v>
      </c>
      <c r="H42" s="120">
        <f t="shared" si="13"/>
        <v>0</v>
      </c>
      <c r="J42" s="120">
        <f t="shared" si="4"/>
        <v>0</v>
      </c>
      <c r="K42" s="120">
        <f t="shared" si="5"/>
        <v>0</v>
      </c>
      <c r="L42" s="120">
        <f t="shared" si="6"/>
        <v>0</v>
      </c>
      <c r="M42" s="120">
        <f t="shared" si="7"/>
        <v>0</v>
      </c>
      <c r="N42" s="120">
        <f t="shared" si="16"/>
        <v>0</v>
      </c>
      <c r="O42" s="120">
        <f t="shared" si="17"/>
        <v>0</v>
      </c>
      <c r="P42" s="121">
        <f t="shared" si="9"/>
        <v>0</v>
      </c>
      <c r="Q42" s="120"/>
      <c r="R42" s="121">
        <f t="shared" si="14"/>
        <v>0</v>
      </c>
      <c r="T42" s="238">
        <f>'Allow Cst'!B33</f>
        <v>0</v>
      </c>
      <c r="U42" s="238">
        <f>'Allow Cst'!C33</f>
        <v>0</v>
      </c>
      <c r="V42" s="238">
        <f>'Allow Cst'!D33</f>
        <v>24.421784694127933</v>
      </c>
    </row>
    <row r="43" spans="1:22" ht="15" customHeight="1">
      <c r="A43" s="87">
        <f t="shared" si="10"/>
        <v>2046</v>
      </c>
      <c r="B43" s="100">
        <f>'Fuel Cost (East)'!F35</f>
        <v>8.9739923558860184</v>
      </c>
      <c r="C43" s="118">
        <f>(1+'Inflation Rate'!C33)</f>
        <v>1.0216988909072766</v>
      </c>
      <c r="D43" s="119">
        <f t="shared" si="11"/>
        <v>0.14537477730381321</v>
      </c>
      <c r="E43" s="119"/>
      <c r="F43" s="120">
        <f t="shared" si="12"/>
        <v>0</v>
      </c>
      <c r="G43" s="120">
        <f t="shared" si="15"/>
        <v>0</v>
      </c>
      <c r="H43" s="120">
        <f t="shared" si="13"/>
        <v>0</v>
      </c>
      <c r="J43" s="120">
        <f t="shared" si="4"/>
        <v>0</v>
      </c>
      <c r="K43" s="120">
        <f t="shared" si="5"/>
        <v>0</v>
      </c>
      <c r="L43" s="120">
        <f t="shared" si="6"/>
        <v>0</v>
      </c>
      <c r="M43" s="120">
        <f t="shared" si="7"/>
        <v>0</v>
      </c>
      <c r="N43" s="120">
        <f t="shared" si="16"/>
        <v>0</v>
      </c>
      <c r="O43" s="120">
        <f t="shared" si="17"/>
        <v>0</v>
      </c>
      <c r="P43" s="121">
        <f t="shared" si="9"/>
        <v>0</v>
      </c>
      <c r="Q43" s="120"/>
      <c r="R43" s="121">
        <f t="shared" si="14"/>
        <v>0</v>
      </c>
      <c r="T43" s="238">
        <f>'Allow Cst'!B34</f>
        <v>0</v>
      </c>
      <c r="U43" s="238">
        <f>'Allow Cst'!C34</f>
        <v>0</v>
      </c>
      <c r="V43" s="238">
        <f>'Allow Cst'!D34</f>
        <v>25.27654715842241</v>
      </c>
    </row>
    <row r="44" spans="1:22" ht="15" customHeight="1">
      <c r="A44" s="87">
        <f t="shared" si="10"/>
        <v>2047</v>
      </c>
      <c r="B44" s="100">
        <f>'Fuel Cost (East)'!F36</f>
        <v>9.2321987868055633</v>
      </c>
      <c r="C44" s="118">
        <f>(1+'Inflation Rate'!C34)</f>
        <v>1.0217319952391561</v>
      </c>
      <c r="D44" s="119">
        <f t="shared" si="11"/>
        <v>0.13569940941268852</v>
      </c>
      <c r="E44" s="119"/>
      <c r="F44" s="120">
        <f t="shared" si="12"/>
        <v>0</v>
      </c>
      <c r="G44" s="120">
        <f t="shared" si="15"/>
        <v>0</v>
      </c>
      <c r="H44" s="120">
        <f t="shared" si="13"/>
        <v>0</v>
      </c>
      <c r="J44" s="120">
        <f t="shared" si="4"/>
        <v>0</v>
      </c>
      <c r="K44" s="120">
        <f t="shared" si="5"/>
        <v>0</v>
      </c>
      <c r="L44" s="120">
        <f t="shared" si="6"/>
        <v>0</v>
      </c>
      <c r="M44" s="120">
        <f t="shared" si="7"/>
        <v>0</v>
      </c>
      <c r="N44" s="120">
        <f t="shared" si="16"/>
        <v>0</v>
      </c>
      <c r="O44" s="120">
        <f t="shared" si="17"/>
        <v>0</v>
      </c>
      <c r="P44" s="121">
        <f t="shared" si="9"/>
        <v>0</v>
      </c>
      <c r="Q44" s="120"/>
      <c r="R44" s="121">
        <f t="shared" si="14"/>
        <v>0</v>
      </c>
      <c r="T44" s="238">
        <f>'Allow Cst'!B35</f>
        <v>0</v>
      </c>
      <c r="U44" s="238">
        <f>'Allow Cst'!C35</f>
        <v>0</v>
      </c>
      <c r="V44" s="238">
        <f>'Allow Cst'!D35</f>
        <v>26.161226308967191</v>
      </c>
    </row>
    <row r="45" spans="1:22" ht="15" customHeight="1">
      <c r="A45" s="87">
        <f t="shared" si="10"/>
        <v>2048</v>
      </c>
      <c r="B45" s="100">
        <f>'Fuel Cost (East)'!F37</f>
        <v>9.5147204986052554</v>
      </c>
      <c r="C45" s="118">
        <f>(1+'Inflation Rate'!C35)</f>
        <v>1.0217319952391561</v>
      </c>
      <c r="D45" s="119">
        <f t="shared" si="11"/>
        <v>0.12666798227638246</v>
      </c>
      <c r="E45" s="119"/>
      <c r="F45" s="120">
        <f t="shared" si="12"/>
        <v>0</v>
      </c>
      <c r="G45" s="120">
        <f t="shared" si="15"/>
        <v>0</v>
      </c>
      <c r="H45" s="120">
        <f t="shared" si="13"/>
        <v>0</v>
      </c>
      <c r="J45" s="120">
        <f t="shared" si="4"/>
        <v>0</v>
      </c>
      <c r="K45" s="120">
        <f t="shared" si="5"/>
        <v>0</v>
      </c>
      <c r="L45" s="120">
        <f t="shared" si="6"/>
        <v>0</v>
      </c>
      <c r="M45" s="120">
        <f t="shared" si="7"/>
        <v>0</v>
      </c>
      <c r="N45" s="120">
        <f t="shared" si="16"/>
        <v>0</v>
      </c>
      <c r="O45" s="120">
        <f t="shared" si="17"/>
        <v>0</v>
      </c>
      <c r="P45" s="121">
        <f t="shared" si="9"/>
        <v>0</v>
      </c>
      <c r="Q45" s="120"/>
      <c r="R45" s="121">
        <f t="shared" si="14"/>
        <v>0</v>
      </c>
      <c r="T45" s="238">
        <f>'Allow Cst'!B36</f>
        <v>0</v>
      </c>
      <c r="U45" s="238">
        <f>'Allow Cst'!C36</f>
        <v>0</v>
      </c>
      <c r="V45" s="238">
        <f>'Allow Cst'!D36</f>
        <v>27.076869229781042</v>
      </c>
    </row>
    <row r="46" spans="1:22" ht="15" customHeight="1">
      <c r="A46" s="87">
        <f t="shared" si="10"/>
        <v>2049</v>
      </c>
      <c r="B46" s="100">
        <f>'Fuel Cost (East)'!F38</f>
        <v>9.739720498605255</v>
      </c>
      <c r="C46" s="118">
        <f>(1+'Inflation Rate'!C36)</f>
        <v>1.0217319952391561</v>
      </c>
      <c r="D46" s="119">
        <f t="shared" si="11"/>
        <v>0.11823763864126059</v>
      </c>
      <c r="E46" s="119"/>
      <c r="F46" s="120">
        <f t="shared" si="12"/>
        <v>0</v>
      </c>
      <c r="G46" s="120">
        <f t="shared" si="15"/>
        <v>0</v>
      </c>
      <c r="H46" s="120">
        <f t="shared" si="13"/>
        <v>0</v>
      </c>
      <c r="J46" s="120">
        <f t="shared" si="4"/>
        <v>0</v>
      </c>
      <c r="K46" s="120">
        <f t="shared" si="5"/>
        <v>0</v>
      </c>
      <c r="L46" s="120">
        <f t="shared" si="6"/>
        <v>0</v>
      </c>
      <c r="M46" s="120">
        <f t="shared" si="7"/>
        <v>0</v>
      </c>
      <c r="N46" s="120">
        <f t="shared" si="16"/>
        <v>0</v>
      </c>
      <c r="O46" s="120">
        <f t="shared" si="17"/>
        <v>0</v>
      </c>
      <c r="P46" s="121">
        <f t="shared" si="9"/>
        <v>0</v>
      </c>
      <c r="Q46" s="120"/>
      <c r="R46" s="121">
        <f t="shared" si="14"/>
        <v>0</v>
      </c>
      <c r="T46" s="238">
        <f>'Allow Cst'!B37</f>
        <v>0</v>
      </c>
      <c r="U46" s="238">
        <f>'Allow Cst'!C37</f>
        <v>0</v>
      </c>
      <c r="V46" s="238">
        <f>'Allow Cst'!D37</f>
        <v>28.024559652823374</v>
      </c>
    </row>
    <row r="47" spans="1:22" ht="15" customHeight="1">
      <c r="A47" s="87">
        <f t="shared" si="10"/>
        <v>2050</v>
      </c>
      <c r="B47" s="100">
        <f>'Fuel Cost (East)'!F39</f>
        <v>10.027220498605258</v>
      </c>
      <c r="C47" s="118">
        <f>(1+'Inflation Rate'!C37)</f>
        <v>1.0217319952391561</v>
      </c>
      <c r="D47" s="119">
        <f t="shared" si="11"/>
        <v>0.1103683736033423</v>
      </c>
      <c r="E47" s="119"/>
      <c r="F47" s="120">
        <f t="shared" si="12"/>
        <v>0</v>
      </c>
      <c r="G47" s="120">
        <f t="shared" si="15"/>
        <v>0</v>
      </c>
      <c r="H47" s="120">
        <f t="shared" si="13"/>
        <v>0</v>
      </c>
      <c r="J47" s="120">
        <f t="shared" si="4"/>
        <v>0</v>
      </c>
      <c r="K47" s="120">
        <f t="shared" si="5"/>
        <v>0</v>
      </c>
      <c r="L47" s="120">
        <f t="shared" si="6"/>
        <v>0</v>
      </c>
      <c r="M47" s="120">
        <f t="shared" si="7"/>
        <v>0</v>
      </c>
      <c r="N47" s="120">
        <f t="shared" si="16"/>
        <v>0</v>
      </c>
      <c r="O47" s="120">
        <f t="shared" si="17"/>
        <v>0</v>
      </c>
      <c r="P47" s="121">
        <f t="shared" si="9"/>
        <v>0</v>
      </c>
      <c r="Q47" s="120"/>
      <c r="R47" s="121">
        <f t="shared" si="14"/>
        <v>0</v>
      </c>
      <c r="T47" s="238">
        <f>'Allow Cst'!B38</f>
        <v>0</v>
      </c>
      <c r="U47" s="238">
        <f>'Allow Cst'!C38</f>
        <v>0</v>
      </c>
      <c r="V47" s="238">
        <f>'Allow Cst'!D38</f>
        <v>29.00541924067219</v>
      </c>
    </row>
    <row r="48" spans="1:22" ht="15" customHeight="1">
      <c r="A48" s="87">
        <f t="shared" si="10"/>
        <v>2051</v>
      </c>
      <c r="B48" s="100">
        <f>'Fuel Cost (East)'!F40</f>
        <v>10.349720498605256</v>
      </c>
      <c r="C48" s="118">
        <f>(1+'Inflation Rate'!C38)</f>
        <v>1.0217319952391561</v>
      </c>
      <c r="D48" s="119">
        <f t="shared" si="11"/>
        <v>0.10302284477115869</v>
      </c>
      <c r="E48" s="119"/>
      <c r="F48" s="120">
        <f t="shared" si="12"/>
        <v>0</v>
      </c>
      <c r="G48" s="120">
        <f t="shared" si="15"/>
        <v>0</v>
      </c>
      <c r="H48" s="120">
        <f t="shared" si="13"/>
        <v>0</v>
      </c>
      <c r="J48" s="120">
        <f t="shared" si="4"/>
        <v>0</v>
      </c>
      <c r="K48" s="120">
        <f t="shared" si="5"/>
        <v>0</v>
      </c>
      <c r="L48" s="120">
        <f t="shared" si="6"/>
        <v>0</v>
      </c>
      <c r="M48" s="120">
        <f t="shared" si="7"/>
        <v>0</v>
      </c>
      <c r="N48" s="120">
        <f t="shared" si="16"/>
        <v>0</v>
      </c>
      <c r="O48" s="120">
        <f t="shared" si="17"/>
        <v>0</v>
      </c>
      <c r="P48" s="121">
        <f t="shared" si="9"/>
        <v>0</v>
      </c>
      <c r="Q48" s="120"/>
      <c r="R48" s="121">
        <f t="shared" si="14"/>
        <v>0</v>
      </c>
      <c r="T48" s="238">
        <f>'Allow Cst'!B39</f>
        <v>0</v>
      </c>
      <c r="U48" s="238">
        <f>'Allow Cst'!C39</f>
        <v>0</v>
      </c>
      <c r="V48" s="238">
        <f>'Allow Cst'!D39</f>
        <v>30.020608914095714</v>
      </c>
    </row>
    <row r="49" spans="1:26" ht="15" customHeight="1">
      <c r="A49" s="87">
        <f t="shared" si="10"/>
        <v>2052</v>
      </c>
      <c r="B49" s="100">
        <f>'Fuel Cost (East)'!F41</f>
        <v>10.680553831938591</v>
      </c>
      <c r="C49" s="118">
        <f>(1+'Inflation Rate'!C39)</f>
        <v>1.0217319952391561</v>
      </c>
      <c r="D49" s="119">
        <f t="shared" si="11"/>
        <v>9.6166195063155699E-2</v>
      </c>
      <c r="E49" s="119"/>
      <c r="F49" s="120">
        <f t="shared" si="12"/>
        <v>0</v>
      </c>
      <c r="G49" s="120">
        <f t="shared" si="15"/>
        <v>0</v>
      </c>
      <c r="H49" s="120">
        <f t="shared" si="13"/>
        <v>0</v>
      </c>
      <c r="J49" s="120">
        <f t="shared" si="4"/>
        <v>0</v>
      </c>
      <c r="K49" s="120">
        <f t="shared" si="5"/>
        <v>0</v>
      </c>
      <c r="L49" s="120">
        <f t="shared" si="6"/>
        <v>0</v>
      </c>
      <c r="M49" s="120">
        <f t="shared" si="7"/>
        <v>0</v>
      </c>
      <c r="N49" s="120">
        <f t="shared" si="16"/>
        <v>0</v>
      </c>
      <c r="O49" s="120">
        <f t="shared" si="17"/>
        <v>0</v>
      </c>
      <c r="P49" s="121">
        <f t="shared" si="9"/>
        <v>0</v>
      </c>
      <c r="Q49" s="120"/>
      <c r="R49" s="121">
        <f t="shared" si="14"/>
        <v>0</v>
      </c>
      <c r="T49" s="238">
        <f>'Allow Cst'!B40</f>
        <v>0</v>
      </c>
      <c r="U49" s="238">
        <f>'Allow Cst'!C40</f>
        <v>0</v>
      </c>
      <c r="V49" s="238">
        <f>'Allow Cst'!D40</f>
        <v>31.071330226089064</v>
      </c>
    </row>
    <row r="50" spans="1:26" ht="15" customHeight="1">
      <c r="A50" s="87">
        <f t="shared" si="10"/>
        <v>2053</v>
      </c>
      <c r="B50" s="100">
        <f>'Fuel Cost (East)'!F42</f>
        <v>11.053887165271922</v>
      </c>
      <c r="C50" s="118">
        <f>(1+'Inflation Rate'!C40)</f>
        <v>1.0217319952391561</v>
      </c>
      <c r="D50" s="119">
        <f t="shared" si="11"/>
        <v>8.976588729875451E-2</v>
      </c>
      <c r="E50" s="119"/>
      <c r="F50" s="120">
        <f t="shared" si="12"/>
        <v>0</v>
      </c>
      <c r="G50" s="120">
        <f t="shared" si="15"/>
        <v>0</v>
      </c>
      <c r="H50" s="120">
        <f t="shared" si="13"/>
        <v>0</v>
      </c>
      <c r="J50" s="120">
        <f t="shared" si="4"/>
        <v>0</v>
      </c>
      <c r="K50" s="120">
        <f t="shared" si="5"/>
        <v>0</v>
      </c>
      <c r="L50" s="120">
        <f t="shared" si="6"/>
        <v>0</v>
      </c>
      <c r="M50" s="120">
        <f t="shared" si="7"/>
        <v>0</v>
      </c>
      <c r="N50" s="120">
        <f t="shared" si="16"/>
        <v>0</v>
      </c>
      <c r="O50" s="120">
        <f t="shared" si="17"/>
        <v>0</v>
      </c>
      <c r="P50" s="121">
        <f t="shared" si="9"/>
        <v>0</v>
      </c>
      <c r="Q50" s="120"/>
      <c r="R50" s="121">
        <f t="shared" si="14"/>
        <v>0</v>
      </c>
      <c r="T50" s="238">
        <f>'Allow Cst'!B41</f>
        <v>0</v>
      </c>
      <c r="U50" s="238">
        <f>'Allow Cst'!C41</f>
        <v>0</v>
      </c>
      <c r="V50" s="238">
        <f>'Allow Cst'!D41</f>
        <v>32.15882678400218</v>
      </c>
    </row>
    <row r="51" spans="1:26" ht="15" customHeight="1">
      <c r="A51" s="87">
        <f t="shared" si="10"/>
        <v>2054</v>
      </c>
      <c r="B51" s="100">
        <f>'Fuel Cost (East)'!F43</f>
        <v>11.294110188521781</v>
      </c>
      <c r="C51" s="118">
        <f>(1+'Inflation Rate'!C41)</f>
        <v>1.0217319952391561</v>
      </c>
      <c r="D51" s="119">
        <f t="shared" si="11"/>
        <v>8.3791549798146653E-2</v>
      </c>
      <c r="E51" s="119"/>
      <c r="F51" s="120">
        <f t="shared" si="12"/>
        <v>0</v>
      </c>
      <c r="G51" s="120">
        <f t="shared" si="15"/>
        <v>0</v>
      </c>
      <c r="H51" s="120">
        <f t="shared" si="13"/>
        <v>0</v>
      </c>
      <c r="J51" s="120">
        <f t="shared" si="4"/>
        <v>0</v>
      </c>
      <c r="K51" s="120">
        <f t="shared" si="5"/>
        <v>0</v>
      </c>
      <c r="L51" s="120">
        <f t="shared" si="6"/>
        <v>0</v>
      </c>
      <c r="M51" s="120">
        <f t="shared" si="7"/>
        <v>0</v>
      </c>
      <c r="N51" s="120">
        <f t="shared" si="16"/>
        <v>0</v>
      </c>
      <c r="O51" s="120">
        <f t="shared" si="17"/>
        <v>0</v>
      </c>
      <c r="P51" s="121">
        <f t="shared" si="9"/>
        <v>0</v>
      </c>
      <c r="Q51" s="120"/>
      <c r="R51" s="121">
        <f t="shared" si="14"/>
        <v>0</v>
      </c>
      <c r="T51" s="238">
        <f>'Allow Cst'!B42</f>
        <v>0</v>
      </c>
      <c r="U51" s="238">
        <f>'Allow Cst'!C42</f>
        <v>0</v>
      </c>
      <c r="V51" s="238">
        <f>'Allow Cst'!D42</f>
        <v>32.857702254568963</v>
      </c>
    </row>
    <row r="52" spans="1:26" ht="15" customHeight="1">
      <c r="A52" s="87">
        <f t="shared" si="10"/>
        <v>2055</v>
      </c>
      <c r="B52" s="100">
        <f>'Fuel Cost (East)'!F44</f>
        <v>11.539553737369241</v>
      </c>
      <c r="C52" s="118">
        <f>(1+'Inflation Rate'!C42)</f>
        <v>1.0217319952391561</v>
      </c>
      <c r="D52" s="119">
        <f t="shared" si="11"/>
        <v>7.8214832258141187E-2</v>
      </c>
      <c r="E52" s="119"/>
      <c r="F52" s="120">
        <f t="shared" si="12"/>
        <v>0</v>
      </c>
      <c r="G52" s="120">
        <f t="shared" si="15"/>
        <v>0</v>
      </c>
      <c r="H52" s="120">
        <f t="shared" si="13"/>
        <v>0</v>
      </c>
      <c r="J52" s="120">
        <f t="shared" si="4"/>
        <v>0</v>
      </c>
      <c r="K52" s="120">
        <f t="shared" si="5"/>
        <v>0</v>
      </c>
      <c r="L52" s="120">
        <f t="shared" si="6"/>
        <v>0</v>
      </c>
      <c r="M52" s="120">
        <f t="shared" si="7"/>
        <v>0</v>
      </c>
      <c r="N52" s="120">
        <f t="shared" si="16"/>
        <v>0</v>
      </c>
      <c r="O52" s="120">
        <f t="shared" si="17"/>
        <v>0</v>
      </c>
      <c r="P52" s="121">
        <f t="shared" si="9"/>
        <v>0</v>
      </c>
      <c r="Q52" s="120"/>
      <c r="R52" s="121">
        <f t="shared" si="14"/>
        <v>0</v>
      </c>
      <c r="T52" s="238">
        <f>'Allow Cst'!B43</f>
        <v>0</v>
      </c>
      <c r="U52" s="238">
        <f>'Allow Cst'!C43</f>
        <v>0</v>
      </c>
      <c r="V52" s="238">
        <f>'Allow Cst'!D43</f>
        <v>33.571765683534863</v>
      </c>
    </row>
    <row r="53" spans="1:26" ht="15" customHeight="1">
      <c r="A53" s="87">
        <f t="shared" si="10"/>
        <v>2056</v>
      </c>
      <c r="B53" s="100">
        <f>'Fuel Cost (East)'!F45</f>
        <v>11.790331264251735</v>
      </c>
      <c r="C53" s="118">
        <f>(1+'Inflation Rate'!C43)</f>
        <v>1.0217319952391561</v>
      </c>
      <c r="D53" s="119">
        <f t="shared" si="11"/>
        <v>7.3009271220144861E-2</v>
      </c>
      <c r="E53" s="119"/>
      <c r="F53" s="120">
        <f t="shared" si="12"/>
        <v>0</v>
      </c>
      <c r="G53" s="120">
        <f t="shared" si="15"/>
        <v>0</v>
      </c>
      <c r="H53" s="120">
        <f t="shared" si="13"/>
        <v>0</v>
      </c>
      <c r="J53" s="120">
        <f t="shared" si="4"/>
        <v>0</v>
      </c>
      <c r="K53" s="120">
        <f t="shared" si="5"/>
        <v>0</v>
      </c>
      <c r="L53" s="120">
        <f t="shared" si="6"/>
        <v>0</v>
      </c>
      <c r="M53" s="120">
        <f t="shared" si="7"/>
        <v>0</v>
      </c>
      <c r="N53" s="120">
        <f t="shared" si="16"/>
        <v>0</v>
      </c>
      <c r="O53" s="120">
        <f t="shared" si="17"/>
        <v>0</v>
      </c>
      <c r="P53" s="121">
        <f t="shared" si="9"/>
        <v>0</v>
      </c>
      <c r="Q53" s="120"/>
      <c r="R53" s="121">
        <f t="shared" si="14"/>
        <v>0</v>
      </c>
      <c r="T53" s="238">
        <f>'Allow Cst'!B44</f>
        <v>0</v>
      </c>
      <c r="U53" s="238">
        <f>'Allow Cst'!C44</f>
        <v>0</v>
      </c>
      <c r="V53" s="238">
        <f>'Allow Cst'!D44</f>
        <v>34.301347135539508</v>
      </c>
    </row>
    <row r="54" spans="1:26" ht="15" customHeight="1">
      <c r="A54" s="87">
        <f t="shared" si="10"/>
        <v>2057</v>
      </c>
      <c r="B54" s="100">
        <f>'Fuel Cost (East)'!F46</f>
        <v>12.046558687154528</v>
      </c>
      <c r="C54" s="118">
        <f>(1+'Inflation Rate'!C44)</f>
        <v>1.0217319952391561</v>
      </c>
      <c r="D54" s="119">
        <f t="shared" si="11"/>
        <v>6.8150164491874235E-2</v>
      </c>
      <c r="E54" s="119"/>
      <c r="F54" s="120">
        <f t="shared" si="12"/>
        <v>0</v>
      </c>
      <c r="G54" s="120">
        <f t="shared" si="15"/>
        <v>0</v>
      </c>
      <c r="H54" s="120">
        <f t="shared" si="13"/>
        <v>0</v>
      </c>
      <c r="J54" s="120">
        <f t="shared" si="4"/>
        <v>0</v>
      </c>
      <c r="K54" s="120">
        <f t="shared" si="5"/>
        <v>0</v>
      </c>
      <c r="L54" s="120">
        <f t="shared" si="6"/>
        <v>0</v>
      </c>
      <c r="M54" s="120">
        <f t="shared" si="7"/>
        <v>0</v>
      </c>
      <c r="N54" s="120">
        <f t="shared" si="16"/>
        <v>0</v>
      </c>
      <c r="O54" s="120">
        <f t="shared" si="17"/>
        <v>0</v>
      </c>
      <c r="P54" s="121">
        <f t="shared" si="9"/>
        <v>0</v>
      </c>
      <c r="Q54" s="120"/>
      <c r="R54" s="121">
        <f t="shared" si="14"/>
        <v>0</v>
      </c>
      <c r="T54" s="238">
        <f>'Allow Cst'!B45</f>
        <v>0</v>
      </c>
      <c r="U54" s="238">
        <f>'Allow Cst'!C45</f>
        <v>0</v>
      </c>
      <c r="V54" s="238">
        <f>'Allow Cst'!D45</f>
        <v>35.046783848185697</v>
      </c>
    </row>
    <row r="55" spans="1:26" ht="15" customHeight="1">
      <c r="A55" s="87">
        <f t="shared" si="10"/>
        <v>2058</v>
      </c>
      <c r="B55" s="100">
        <f>'Fuel Cost (East)'!F47</f>
        <v>12.308354443191986</v>
      </c>
      <c r="C55" s="118">
        <f>(1+'Inflation Rate'!C45)</f>
        <v>1.0217319952391561</v>
      </c>
      <c r="D55" s="119">
        <f t="shared" si="11"/>
        <v>6.3614453926887179E-2</v>
      </c>
      <c r="E55" s="119"/>
      <c r="F55" s="120">
        <f t="shared" si="12"/>
        <v>0</v>
      </c>
      <c r="G55" s="120">
        <f t="shared" si="15"/>
        <v>0</v>
      </c>
      <c r="H55" s="120">
        <f t="shared" si="13"/>
        <v>0</v>
      </c>
      <c r="J55" s="120">
        <f t="shared" si="4"/>
        <v>0</v>
      </c>
      <c r="K55" s="120">
        <f t="shared" si="5"/>
        <v>0</v>
      </c>
      <c r="L55" s="120">
        <f t="shared" si="6"/>
        <v>0</v>
      </c>
      <c r="M55" s="120">
        <f t="shared" si="7"/>
        <v>0</v>
      </c>
      <c r="N55" s="120">
        <f t="shared" si="16"/>
        <v>0</v>
      </c>
      <c r="O55" s="120">
        <f t="shared" si="17"/>
        <v>0</v>
      </c>
      <c r="P55" s="121">
        <f t="shared" si="9"/>
        <v>0</v>
      </c>
      <c r="Q55" s="120"/>
      <c r="R55" s="121">
        <f t="shared" si="14"/>
        <v>0</v>
      </c>
      <c r="T55" s="238">
        <f>'Allow Cst'!B46</f>
        <v>0</v>
      </c>
      <c r="U55" s="238">
        <f>'Allow Cst'!C46</f>
        <v>0</v>
      </c>
      <c r="V55" s="238">
        <f>'Allow Cst'!D46</f>
        <v>0</v>
      </c>
    </row>
    <row r="56" spans="1:26">
      <c r="K56" s="120"/>
      <c r="V56" s="122"/>
    </row>
    <row r="57" spans="1:26">
      <c r="A57" s="123"/>
      <c r="B57" s="120"/>
      <c r="C57" s="100" t="s">
        <v>4</v>
      </c>
      <c r="D57" s="124">
        <f>SUM(D16:D55)</f>
        <v>13.133037111824878</v>
      </c>
      <c r="F57" s="125">
        <f>SUMPRODUCT($D16:$D55,F16:F55)</f>
        <v>0</v>
      </c>
      <c r="G57" s="125">
        <f>SUMPRODUCT($D16:$D55,G16:G55)</f>
        <v>0</v>
      </c>
      <c r="H57" s="125">
        <f>SUMPRODUCT($D16:$D55,H16:H55)</f>
        <v>0</v>
      </c>
      <c r="J57" s="125">
        <f t="shared" ref="J57:R57" si="18">SUMPRODUCT($D16:$D55,J16:J55)</f>
        <v>0</v>
      </c>
      <c r="K57" s="125">
        <f t="shared" si="18"/>
        <v>0</v>
      </c>
      <c r="L57" s="125">
        <f t="shared" si="18"/>
        <v>0</v>
      </c>
      <c r="M57" s="125">
        <f t="shared" si="18"/>
        <v>0</v>
      </c>
      <c r="N57" s="125">
        <f t="shared" si="18"/>
        <v>0</v>
      </c>
      <c r="O57" s="125">
        <f t="shared" si="18"/>
        <v>0</v>
      </c>
      <c r="P57" s="125">
        <f t="shared" si="18"/>
        <v>0</v>
      </c>
      <c r="Q57" s="125">
        <f t="shared" si="18"/>
        <v>0</v>
      </c>
      <c r="R57" s="125">
        <f t="shared" si="18"/>
        <v>0</v>
      </c>
      <c r="T57" s="120"/>
      <c r="U57" s="120"/>
      <c r="V57" s="120"/>
      <c r="Y57" s="214" t="s">
        <v>548</v>
      </c>
      <c r="Z57" s="214" t="s">
        <v>576</v>
      </c>
    </row>
    <row r="58" spans="1:26" ht="5.0999999999999996" customHeight="1">
      <c r="A58" s="87"/>
      <c r="B58" s="120"/>
      <c r="C58" s="120"/>
      <c r="F58" s="120"/>
      <c r="G58" s="120"/>
      <c r="H58" s="120"/>
      <c r="J58" s="120"/>
      <c r="K58" s="120"/>
      <c r="L58" s="120"/>
      <c r="M58" s="120"/>
      <c r="N58" s="120"/>
      <c r="O58" s="120"/>
      <c r="P58" s="120"/>
      <c r="Q58" s="120"/>
      <c r="R58" s="120"/>
      <c r="T58" s="120"/>
      <c r="U58" s="120"/>
      <c r="V58" s="120"/>
    </row>
    <row r="59" spans="1:26">
      <c r="B59" s="120"/>
      <c r="C59" s="100" t="s">
        <v>5</v>
      </c>
      <c r="F59" s="120">
        <f>F57/$D57</f>
        <v>0</v>
      </c>
      <c r="G59" s="120">
        <f>G57/$D57</f>
        <v>0</v>
      </c>
      <c r="H59" s="120">
        <f>H57/$D57</f>
        <v>0</v>
      </c>
      <c r="J59" s="120">
        <f t="shared" ref="J59:R59" si="19">J57/$D57</f>
        <v>0</v>
      </c>
      <c r="K59" s="120">
        <f t="shared" si="19"/>
        <v>0</v>
      </c>
      <c r="L59" s="120">
        <f t="shared" si="19"/>
        <v>0</v>
      </c>
      <c r="M59" s="120">
        <f t="shared" si="19"/>
        <v>0</v>
      </c>
      <c r="N59" s="120">
        <f t="shared" si="19"/>
        <v>0</v>
      </c>
      <c r="O59" s="120">
        <f t="shared" si="19"/>
        <v>0</v>
      </c>
      <c r="P59" s="120">
        <f t="shared" si="19"/>
        <v>0</v>
      </c>
      <c r="Q59" s="120">
        <f t="shared" si="19"/>
        <v>0</v>
      </c>
      <c r="R59" s="120">
        <f t="shared" si="19"/>
        <v>0</v>
      </c>
      <c r="T59" s="120"/>
      <c r="U59" s="120"/>
      <c r="V59" s="120"/>
      <c r="Y59" s="87">
        <v>0</v>
      </c>
      <c r="Z59" s="121">
        <f>H59</f>
        <v>0</v>
      </c>
    </row>
    <row r="60" spans="1:26">
      <c r="B60" s="120"/>
      <c r="C60" s="100"/>
      <c r="F60" s="120"/>
      <c r="G60" s="120"/>
      <c r="H60" s="120"/>
      <c r="J60" s="120"/>
      <c r="K60" s="120"/>
      <c r="L60" s="120"/>
      <c r="M60" s="120"/>
      <c r="N60" s="120"/>
      <c r="O60" s="120"/>
      <c r="P60" s="120"/>
      <c r="R60" s="120"/>
      <c r="T60" s="120"/>
      <c r="U60" s="120"/>
      <c r="V60" s="120"/>
      <c r="Y60" s="486">
        <f>M7</f>
        <v>80</v>
      </c>
      <c r="Z60" s="121">
        <f>R59</f>
        <v>0</v>
      </c>
    </row>
    <row r="61" spans="1:26">
      <c r="B61" s="125">
        <f>SUMPRODUCT($D16:$D55,B16:B55)</f>
        <v>72.367284186566096</v>
      </c>
      <c r="C61" s="100"/>
      <c r="F61" s="120"/>
      <c r="G61" s="120"/>
      <c r="H61" s="120"/>
      <c r="J61" s="120"/>
      <c r="K61" s="120"/>
      <c r="L61" s="120"/>
      <c r="M61" s="120"/>
      <c r="N61" s="120"/>
      <c r="O61" s="120"/>
      <c r="P61" s="120"/>
      <c r="R61" s="120"/>
      <c r="T61" s="120"/>
      <c r="U61" s="120"/>
      <c r="V61" s="120"/>
    </row>
    <row r="62" spans="1:26">
      <c r="B62" s="120"/>
      <c r="M62" s="176" t="s">
        <v>25</v>
      </c>
      <c r="N62" s="176"/>
      <c r="O62" s="74">
        <f>H59</f>
        <v>0</v>
      </c>
    </row>
    <row r="63" spans="1:26">
      <c r="B63" s="120">
        <f>B61/$D57</f>
        <v>5.510323588548089</v>
      </c>
      <c r="M63" s="176" t="s">
        <v>24</v>
      </c>
      <c r="N63" s="176"/>
      <c r="O63" s="74">
        <f>O59</f>
        <v>0</v>
      </c>
    </row>
    <row r="64" spans="1:26">
      <c r="M64" s="228"/>
      <c r="N64" s="228"/>
      <c r="O64" s="74"/>
      <c r="R64" s="121"/>
      <c r="T64" s="121"/>
    </row>
    <row r="65" spans="13:25">
      <c r="M65" s="228" t="s">
        <v>548</v>
      </c>
      <c r="N65" s="63"/>
      <c r="O65" s="63"/>
      <c r="T65" s="87" t="s">
        <v>886</v>
      </c>
      <c r="U65" s="87" t="s">
        <v>887</v>
      </c>
      <c r="V65" s="87" t="s">
        <v>888</v>
      </c>
    </row>
    <row r="66" spans="13:25">
      <c r="M66" s="63">
        <v>1</v>
      </c>
      <c r="N66" s="63"/>
      <c r="O66" s="77">
        <f>+O$62/(8.76*$M66/100)+O$63</f>
        <v>0</v>
      </c>
      <c r="P66" s="122"/>
      <c r="T66" s="87">
        <f>+O$62/(8.76*$M66/100)</f>
        <v>0</v>
      </c>
      <c r="U66" s="121">
        <f>+O$63</f>
        <v>0</v>
      </c>
      <c r="V66" s="121">
        <f>T66+U66</f>
        <v>0</v>
      </c>
      <c r="W66" s="121"/>
      <c r="Y66" s="121"/>
    </row>
    <row r="67" spans="13:25">
      <c r="M67" s="63">
        <v>2</v>
      </c>
      <c r="N67" s="63"/>
      <c r="O67" s="77">
        <f>+O$62/(8.76*$M67/100)+O$63</f>
        <v>0</v>
      </c>
      <c r="P67" s="122"/>
      <c r="T67" s="87">
        <f t="shared" ref="T67:T109" si="20">+O$62/(8.76*$M67/100)</f>
        <v>0</v>
      </c>
      <c r="U67" s="121">
        <f t="shared" ref="U67:U109" si="21">+O$63</f>
        <v>0</v>
      </c>
      <c r="V67" s="121">
        <f t="shared" ref="V67:V109" si="22">T67+U67</f>
        <v>0</v>
      </c>
      <c r="Y67" s="121"/>
    </row>
    <row r="68" spans="13:25">
      <c r="M68" s="63">
        <v>3</v>
      </c>
      <c r="N68" s="63"/>
      <c r="O68" s="77">
        <f t="shared" ref="O68:O109" si="23">+O$62/(8.76*$M68/100)+O$63</f>
        <v>0</v>
      </c>
      <c r="P68" s="122"/>
      <c r="T68" s="87">
        <f t="shared" si="20"/>
        <v>0</v>
      </c>
      <c r="U68" s="121">
        <f t="shared" si="21"/>
        <v>0</v>
      </c>
      <c r="V68" s="121">
        <f t="shared" si="22"/>
        <v>0</v>
      </c>
      <c r="Y68" s="121"/>
    </row>
    <row r="69" spans="13:25">
      <c r="M69" s="63">
        <v>4</v>
      </c>
      <c r="N69" s="63"/>
      <c r="O69" s="77">
        <f t="shared" si="23"/>
        <v>0</v>
      </c>
      <c r="P69" s="122"/>
      <c r="T69" s="87">
        <f t="shared" si="20"/>
        <v>0</v>
      </c>
      <c r="U69" s="121">
        <f t="shared" si="21"/>
        <v>0</v>
      </c>
      <c r="V69" s="121">
        <f t="shared" si="22"/>
        <v>0</v>
      </c>
      <c r="Y69" s="121"/>
    </row>
    <row r="70" spans="13:25">
      <c r="M70" s="63">
        <v>5</v>
      </c>
      <c r="N70" s="63"/>
      <c r="O70" s="77">
        <f t="shared" si="23"/>
        <v>0</v>
      </c>
      <c r="P70" s="122"/>
      <c r="T70" s="87">
        <f t="shared" si="20"/>
        <v>0</v>
      </c>
      <c r="U70" s="121">
        <f t="shared" si="21"/>
        <v>0</v>
      </c>
      <c r="V70" s="121">
        <f t="shared" si="22"/>
        <v>0</v>
      </c>
      <c r="Y70" s="121"/>
    </row>
    <row r="71" spans="13:25">
      <c r="M71" s="63">
        <v>6</v>
      </c>
      <c r="N71" s="63"/>
      <c r="O71" s="77">
        <f t="shared" si="23"/>
        <v>0</v>
      </c>
      <c r="P71" s="122"/>
      <c r="T71" s="87">
        <f t="shared" si="20"/>
        <v>0</v>
      </c>
      <c r="U71" s="121">
        <f t="shared" si="21"/>
        <v>0</v>
      </c>
      <c r="V71" s="121">
        <f t="shared" si="22"/>
        <v>0</v>
      </c>
      <c r="Y71" s="121"/>
    </row>
    <row r="72" spans="13:25">
      <c r="M72" s="63">
        <v>7</v>
      </c>
      <c r="N72" s="63"/>
      <c r="O72" s="77">
        <f t="shared" si="23"/>
        <v>0</v>
      </c>
      <c r="P72" s="122"/>
      <c r="T72" s="87">
        <f t="shared" si="20"/>
        <v>0</v>
      </c>
      <c r="U72" s="121">
        <f t="shared" si="21"/>
        <v>0</v>
      </c>
      <c r="V72" s="121">
        <f t="shared" si="22"/>
        <v>0</v>
      </c>
      <c r="Y72" s="121"/>
    </row>
    <row r="73" spans="13:25">
      <c r="M73" s="63">
        <v>8</v>
      </c>
      <c r="N73" s="63"/>
      <c r="O73" s="77">
        <f t="shared" si="23"/>
        <v>0</v>
      </c>
      <c r="P73" s="122"/>
      <c r="T73" s="87">
        <f t="shared" si="20"/>
        <v>0</v>
      </c>
      <c r="U73" s="121">
        <f t="shared" si="21"/>
        <v>0</v>
      </c>
      <c r="V73" s="121">
        <f t="shared" si="22"/>
        <v>0</v>
      </c>
      <c r="Y73" s="121"/>
    </row>
    <row r="74" spans="13:25">
      <c r="M74" s="63">
        <v>9</v>
      </c>
      <c r="N74" s="63"/>
      <c r="O74" s="77">
        <f t="shared" si="23"/>
        <v>0</v>
      </c>
      <c r="P74" s="122"/>
      <c r="T74" s="87">
        <f t="shared" si="20"/>
        <v>0</v>
      </c>
      <c r="U74" s="121">
        <f t="shared" si="21"/>
        <v>0</v>
      </c>
      <c r="V74" s="121">
        <f t="shared" si="22"/>
        <v>0</v>
      </c>
      <c r="Y74" s="121"/>
    </row>
    <row r="75" spans="13:25">
      <c r="M75" s="63">
        <v>10</v>
      </c>
      <c r="N75" s="63"/>
      <c r="O75" s="77">
        <f t="shared" si="23"/>
        <v>0</v>
      </c>
      <c r="P75" s="122"/>
      <c r="T75" s="87">
        <f t="shared" si="20"/>
        <v>0</v>
      </c>
      <c r="U75" s="121">
        <f t="shared" si="21"/>
        <v>0</v>
      </c>
      <c r="V75" s="121">
        <f t="shared" si="22"/>
        <v>0</v>
      </c>
      <c r="Y75" s="121"/>
    </row>
    <row r="76" spans="13:25">
      <c r="M76" s="63">
        <v>11</v>
      </c>
      <c r="N76" s="63"/>
      <c r="O76" s="77">
        <f t="shared" si="23"/>
        <v>0</v>
      </c>
      <c r="P76" s="122"/>
      <c r="T76" s="87">
        <f t="shared" si="20"/>
        <v>0</v>
      </c>
      <c r="U76" s="121">
        <f t="shared" si="21"/>
        <v>0</v>
      </c>
      <c r="V76" s="121">
        <f t="shared" si="22"/>
        <v>0</v>
      </c>
      <c r="Y76" s="121"/>
    </row>
    <row r="77" spans="13:25">
      <c r="M77" s="63">
        <v>12</v>
      </c>
      <c r="N77" s="63"/>
      <c r="O77" s="77">
        <f t="shared" si="23"/>
        <v>0</v>
      </c>
      <c r="P77" s="122"/>
      <c r="T77" s="87">
        <f t="shared" si="20"/>
        <v>0</v>
      </c>
      <c r="U77" s="121">
        <f t="shared" si="21"/>
        <v>0</v>
      </c>
      <c r="V77" s="121">
        <f t="shared" si="22"/>
        <v>0</v>
      </c>
      <c r="Y77" s="121"/>
    </row>
    <row r="78" spans="13:25">
      <c r="M78" s="63">
        <v>13</v>
      </c>
      <c r="N78" s="63"/>
      <c r="O78" s="77">
        <f t="shared" si="23"/>
        <v>0</v>
      </c>
      <c r="P78" s="122"/>
      <c r="T78" s="87">
        <f t="shared" si="20"/>
        <v>0</v>
      </c>
      <c r="U78" s="121">
        <f t="shared" si="21"/>
        <v>0</v>
      </c>
      <c r="V78" s="121">
        <f t="shared" si="22"/>
        <v>0</v>
      </c>
      <c r="Y78" s="121"/>
    </row>
    <row r="79" spans="13:25">
      <c r="M79" s="63">
        <v>14</v>
      </c>
      <c r="N79" s="63"/>
      <c r="O79" s="77">
        <f t="shared" si="23"/>
        <v>0</v>
      </c>
      <c r="P79" s="122"/>
      <c r="T79" s="87">
        <f t="shared" si="20"/>
        <v>0</v>
      </c>
      <c r="U79" s="121">
        <f t="shared" si="21"/>
        <v>0</v>
      </c>
      <c r="V79" s="121">
        <f t="shared" si="22"/>
        <v>0</v>
      </c>
      <c r="Y79" s="121"/>
    </row>
    <row r="80" spans="13:25">
      <c r="M80" s="63">
        <v>15</v>
      </c>
      <c r="N80" s="63"/>
      <c r="O80" s="77">
        <f t="shared" si="23"/>
        <v>0</v>
      </c>
      <c r="P80" s="122"/>
      <c r="T80" s="87">
        <f t="shared" si="20"/>
        <v>0</v>
      </c>
      <c r="U80" s="121">
        <f t="shared" si="21"/>
        <v>0</v>
      </c>
      <c r="V80" s="121">
        <f t="shared" si="22"/>
        <v>0</v>
      </c>
      <c r="Y80" s="121"/>
    </row>
    <row r="81" spans="13:25">
      <c r="M81" s="63">
        <v>16</v>
      </c>
      <c r="N81" s="63"/>
      <c r="O81" s="77">
        <f t="shared" si="23"/>
        <v>0</v>
      </c>
      <c r="P81" s="122"/>
      <c r="T81" s="87">
        <f t="shared" si="20"/>
        <v>0</v>
      </c>
      <c r="U81" s="121">
        <f t="shared" si="21"/>
        <v>0</v>
      </c>
      <c r="V81" s="121">
        <f t="shared" si="22"/>
        <v>0</v>
      </c>
      <c r="Y81" s="121"/>
    </row>
    <row r="82" spans="13:25">
      <c r="M82" s="63">
        <v>17</v>
      </c>
      <c r="N82" s="63"/>
      <c r="O82" s="77">
        <f t="shared" si="23"/>
        <v>0</v>
      </c>
      <c r="P82" s="122"/>
      <c r="T82" s="87">
        <f t="shared" si="20"/>
        <v>0</v>
      </c>
      <c r="U82" s="121">
        <f t="shared" si="21"/>
        <v>0</v>
      </c>
      <c r="V82" s="121">
        <f t="shared" si="22"/>
        <v>0</v>
      </c>
      <c r="Y82" s="121"/>
    </row>
    <row r="83" spans="13:25">
      <c r="M83" s="63">
        <v>18</v>
      </c>
      <c r="N83" s="63"/>
      <c r="O83" s="77">
        <f t="shared" si="23"/>
        <v>0</v>
      </c>
      <c r="P83" s="122"/>
      <c r="T83" s="87">
        <f t="shared" si="20"/>
        <v>0</v>
      </c>
      <c r="U83" s="121">
        <f t="shared" si="21"/>
        <v>0</v>
      </c>
      <c r="V83" s="121">
        <f t="shared" si="22"/>
        <v>0</v>
      </c>
      <c r="Y83" s="121"/>
    </row>
    <row r="84" spans="13:25">
      <c r="M84" s="63">
        <v>19</v>
      </c>
      <c r="N84" s="63"/>
      <c r="O84" s="77">
        <f t="shared" si="23"/>
        <v>0</v>
      </c>
      <c r="P84" s="122"/>
      <c r="T84" s="87">
        <f t="shared" si="20"/>
        <v>0</v>
      </c>
      <c r="U84" s="121">
        <f t="shared" si="21"/>
        <v>0</v>
      </c>
      <c r="V84" s="121">
        <f t="shared" si="22"/>
        <v>0</v>
      </c>
      <c r="Y84" s="121"/>
    </row>
    <row r="85" spans="13:25">
      <c r="M85" s="63">
        <v>20</v>
      </c>
      <c r="N85" s="63"/>
      <c r="O85" s="77">
        <f t="shared" si="23"/>
        <v>0</v>
      </c>
      <c r="P85" s="122"/>
      <c r="T85" s="87">
        <f t="shared" si="20"/>
        <v>0</v>
      </c>
      <c r="U85" s="121">
        <f t="shared" si="21"/>
        <v>0</v>
      </c>
      <c r="V85" s="121">
        <f t="shared" si="22"/>
        <v>0</v>
      </c>
      <c r="Y85" s="121"/>
    </row>
    <row r="86" spans="13:25">
      <c r="M86" s="63">
        <v>21</v>
      </c>
      <c r="N86" s="63"/>
      <c r="O86" s="77">
        <f t="shared" si="23"/>
        <v>0</v>
      </c>
      <c r="P86" s="122"/>
      <c r="T86" s="87">
        <f t="shared" si="20"/>
        <v>0</v>
      </c>
      <c r="U86" s="121">
        <f t="shared" si="21"/>
        <v>0</v>
      </c>
      <c r="V86" s="121">
        <f t="shared" si="22"/>
        <v>0</v>
      </c>
      <c r="Y86" s="121"/>
    </row>
    <row r="87" spans="13:25">
      <c r="M87" s="63">
        <v>22</v>
      </c>
      <c r="N87" s="63"/>
      <c r="O87" s="77">
        <f t="shared" si="23"/>
        <v>0</v>
      </c>
      <c r="P87" s="122"/>
      <c r="T87" s="87">
        <f t="shared" si="20"/>
        <v>0</v>
      </c>
      <c r="U87" s="121">
        <f t="shared" si="21"/>
        <v>0</v>
      </c>
      <c r="V87" s="121">
        <f t="shared" si="22"/>
        <v>0</v>
      </c>
      <c r="Y87" s="121"/>
    </row>
    <row r="88" spans="13:25">
      <c r="M88" s="63">
        <v>23</v>
      </c>
      <c r="N88" s="63"/>
      <c r="O88" s="77">
        <f t="shared" si="23"/>
        <v>0</v>
      </c>
      <c r="P88" s="122"/>
      <c r="T88" s="87">
        <f t="shared" si="20"/>
        <v>0</v>
      </c>
      <c r="U88" s="121">
        <f t="shared" si="21"/>
        <v>0</v>
      </c>
      <c r="V88" s="121">
        <f t="shared" si="22"/>
        <v>0</v>
      </c>
      <c r="Y88" s="121"/>
    </row>
    <row r="89" spans="13:25">
      <c r="M89" s="63">
        <v>24</v>
      </c>
      <c r="N89" s="63"/>
      <c r="O89" s="77">
        <f t="shared" si="23"/>
        <v>0</v>
      </c>
      <c r="P89" s="122"/>
      <c r="T89" s="87">
        <f t="shared" si="20"/>
        <v>0</v>
      </c>
      <c r="U89" s="121">
        <f t="shared" si="21"/>
        <v>0</v>
      </c>
      <c r="V89" s="121">
        <f t="shared" si="22"/>
        <v>0</v>
      </c>
      <c r="Y89" s="121"/>
    </row>
    <row r="90" spans="13:25">
      <c r="M90" s="63">
        <v>25</v>
      </c>
      <c r="N90" s="63"/>
      <c r="O90" s="77">
        <f t="shared" si="23"/>
        <v>0</v>
      </c>
      <c r="P90" s="122"/>
      <c r="T90" s="87">
        <f t="shared" si="20"/>
        <v>0</v>
      </c>
      <c r="U90" s="121">
        <f t="shared" si="21"/>
        <v>0</v>
      </c>
      <c r="V90" s="121">
        <f t="shared" si="22"/>
        <v>0</v>
      </c>
      <c r="Y90" s="121"/>
    </row>
    <row r="91" spans="13:25">
      <c r="M91" s="63">
        <v>26</v>
      </c>
      <c r="N91" s="63"/>
      <c r="O91" s="77">
        <f t="shared" si="23"/>
        <v>0</v>
      </c>
      <c r="P91" s="122"/>
      <c r="T91" s="87">
        <f t="shared" si="20"/>
        <v>0</v>
      </c>
      <c r="U91" s="121">
        <f t="shared" si="21"/>
        <v>0</v>
      </c>
      <c r="V91" s="121">
        <f t="shared" si="22"/>
        <v>0</v>
      </c>
      <c r="Y91" s="121"/>
    </row>
    <row r="92" spans="13:25">
      <c r="M92" s="63">
        <v>27</v>
      </c>
      <c r="N92" s="63"/>
      <c r="O92" s="77">
        <f t="shared" si="23"/>
        <v>0</v>
      </c>
      <c r="P92" s="122"/>
      <c r="T92" s="87">
        <f t="shared" si="20"/>
        <v>0</v>
      </c>
      <c r="U92" s="121">
        <f t="shared" si="21"/>
        <v>0</v>
      </c>
      <c r="V92" s="121">
        <f t="shared" si="22"/>
        <v>0</v>
      </c>
      <c r="Y92" s="121"/>
    </row>
    <row r="93" spans="13:25">
      <c r="M93" s="63">
        <v>28</v>
      </c>
      <c r="N93" s="63"/>
      <c r="O93" s="77">
        <f t="shared" si="23"/>
        <v>0</v>
      </c>
      <c r="P93" s="122"/>
      <c r="T93" s="87">
        <f t="shared" si="20"/>
        <v>0</v>
      </c>
      <c r="U93" s="121">
        <f t="shared" si="21"/>
        <v>0</v>
      </c>
      <c r="V93" s="121">
        <f t="shared" si="22"/>
        <v>0</v>
      </c>
      <c r="Y93" s="121"/>
    </row>
    <row r="94" spans="13:25">
      <c r="M94" s="63">
        <v>29</v>
      </c>
      <c r="N94" s="63"/>
      <c r="O94" s="77">
        <f t="shared" si="23"/>
        <v>0</v>
      </c>
      <c r="P94" s="122"/>
      <c r="T94" s="87">
        <f t="shared" si="20"/>
        <v>0</v>
      </c>
      <c r="U94" s="121">
        <f t="shared" si="21"/>
        <v>0</v>
      </c>
      <c r="V94" s="121">
        <f t="shared" si="22"/>
        <v>0</v>
      </c>
      <c r="Y94" s="121"/>
    </row>
    <row r="95" spans="13:25">
      <c r="M95" s="63">
        <v>30</v>
      </c>
      <c r="N95" s="63"/>
      <c r="O95" s="77">
        <f t="shared" si="23"/>
        <v>0</v>
      </c>
      <c r="P95" s="122"/>
      <c r="T95" s="87">
        <f t="shared" si="20"/>
        <v>0</v>
      </c>
      <c r="U95" s="121">
        <f t="shared" si="21"/>
        <v>0</v>
      </c>
      <c r="V95" s="121">
        <f t="shared" si="22"/>
        <v>0</v>
      </c>
      <c r="Y95" s="121"/>
    </row>
    <row r="96" spans="13:25">
      <c r="M96" s="63">
        <v>35</v>
      </c>
      <c r="N96" s="63"/>
      <c r="O96" s="77">
        <f t="shared" si="23"/>
        <v>0</v>
      </c>
      <c r="P96" s="122"/>
      <c r="T96" s="87">
        <f t="shared" si="20"/>
        <v>0</v>
      </c>
      <c r="U96" s="121">
        <f t="shared" si="21"/>
        <v>0</v>
      </c>
      <c r="V96" s="121">
        <f t="shared" si="22"/>
        <v>0</v>
      </c>
      <c r="Y96" s="121"/>
    </row>
    <row r="97" spans="13:25">
      <c r="M97" s="63">
        <v>40</v>
      </c>
      <c r="N97" s="63"/>
      <c r="O97" s="77">
        <f t="shared" si="23"/>
        <v>0</v>
      </c>
      <c r="P97" s="122"/>
      <c r="T97" s="87">
        <f t="shared" si="20"/>
        <v>0</v>
      </c>
      <c r="U97" s="121">
        <f t="shared" si="21"/>
        <v>0</v>
      </c>
      <c r="V97" s="121">
        <f t="shared" si="22"/>
        <v>0</v>
      </c>
      <c r="Y97" s="121"/>
    </row>
    <row r="98" spans="13:25">
      <c r="M98" s="63">
        <v>45</v>
      </c>
      <c r="N98" s="63"/>
      <c r="O98" s="77">
        <f t="shared" si="23"/>
        <v>0</v>
      </c>
      <c r="P98" s="122"/>
      <c r="T98" s="87">
        <f t="shared" si="20"/>
        <v>0</v>
      </c>
      <c r="U98" s="121">
        <f t="shared" si="21"/>
        <v>0</v>
      </c>
      <c r="V98" s="121">
        <f t="shared" si="22"/>
        <v>0</v>
      </c>
      <c r="Y98" s="121"/>
    </row>
    <row r="99" spans="13:25">
      <c r="M99" s="63">
        <v>50</v>
      </c>
      <c r="N99" s="63"/>
      <c r="O99" s="77">
        <f t="shared" si="23"/>
        <v>0</v>
      </c>
      <c r="P99" s="122"/>
      <c r="T99" s="87">
        <f t="shared" si="20"/>
        <v>0</v>
      </c>
      <c r="U99" s="121">
        <f t="shared" si="21"/>
        <v>0</v>
      </c>
      <c r="V99" s="121">
        <f t="shared" si="22"/>
        <v>0</v>
      </c>
      <c r="Y99" s="121"/>
    </row>
    <row r="100" spans="13:25">
      <c r="M100" s="63">
        <v>55</v>
      </c>
      <c r="N100" s="63"/>
      <c r="O100" s="77">
        <f t="shared" si="23"/>
        <v>0</v>
      </c>
      <c r="P100" s="122"/>
      <c r="T100" s="87">
        <f t="shared" si="20"/>
        <v>0</v>
      </c>
      <c r="U100" s="121">
        <f t="shared" si="21"/>
        <v>0</v>
      </c>
      <c r="V100" s="121">
        <f t="shared" si="22"/>
        <v>0</v>
      </c>
      <c r="Y100" s="121"/>
    </row>
    <row r="101" spans="13:25">
      <c r="M101" s="63">
        <v>60</v>
      </c>
      <c r="N101" s="63"/>
      <c r="O101" s="77">
        <f t="shared" si="23"/>
        <v>0</v>
      </c>
      <c r="P101" s="122"/>
      <c r="T101" s="87">
        <f t="shared" si="20"/>
        <v>0</v>
      </c>
      <c r="U101" s="121">
        <f t="shared" si="21"/>
        <v>0</v>
      </c>
      <c r="V101" s="121">
        <f t="shared" si="22"/>
        <v>0</v>
      </c>
      <c r="Y101" s="121"/>
    </row>
    <row r="102" spans="13:25">
      <c r="M102" s="63">
        <v>65</v>
      </c>
      <c r="N102" s="63"/>
      <c r="O102" s="77">
        <f t="shared" si="23"/>
        <v>0</v>
      </c>
      <c r="P102" s="122"/>
      <c r="T102" s="87">
        <f t="shared" si="20"/>
        <v>0</v>
      </c>
      <c r="U102" s="121">
        <f t="shared" si="21"/>
        <v>0</v>
      </c>
      <c r="V102" s="121">
        <f t="shared" si="22"/>
        <v>0</v>
      </c>
      <c r="Y102" s="121"/>
    </row>
    <row r="103" spans="13:25">
      <c r="M103" s="63">
        <v>70</v>
      </c>
      <c r="N103" s="63"/>
      <c r="O103" s="77">
        <f t="shared" si="23"/>
        <v>0</v>
      </c>
      <c r="P103" s="122"/>
      <c r="T103" s="87">
        <f t="shared" si="20"/>
        <v>0</v>
      </c>
      <c r="U103" s="121">
        <f t="shared" si="21"/>
        <v>0</v>
      </c>
      <c r="V103" s="121">
        <f t="shared" si="22"/>
        <v>0</v>
      </c>
      <c r="Y103" s="121"/>
    </row>
    <row r="104" spans="13:25">
      <c r="M104" s="63">
        <v>75</v>
      </c>
      <c r="N104" s="63"/>
      <c r="O104" s="77">
        <f t="shared" si="23"/>
        <v>0</v>
      </c>
      <c r="P104" s="122"/>
      <c r="T104" s="87">
        <f t="shared" si="20"/>
        <v>0</v>
      </c>
      <c r="U104" s="121">
        <f t="shared" si="21"/>
        <v>0</v>
      </c>
      <c r="V104" s="121">
        <f t="shared" si="22"/>
        <v>0</v>
      </c>
      <c r="Y104" s="121"/>
    </row>
    <row r="105" spans="13:25">
      <c r="M105" s="63">
        <v>80</v>
      </c>
      <c r="N105" s="63"/>
      <c r="O105" s="77">
        <f t="shared" si="23"/>
        <v>0</v>
      </c>
      <c r="P105" s="122"/>
      <c r="T105" s="87">
        <f t="shared" si="20"/>
        <v>0</v>
      </c>
      <c r="U105" s="121">
        <f t="shared" si="21"/>
        <v>0</v>
      </c>
      <c r="V105" s="121">
        <f t="shared" si="22"/>
        <v>0</v>
      </c>
      <c r="Y105" s="121"/>
    </row>
    <row r="106" spans="13:25">
      <c r="M106" s="63">
        <v>85</v>
      </c>
      <c r="N106" s="63"/>
      <c r="O106" s="77">
        <f t="shared" si="23"/>
        <v>0</v>
      </c>
      <c r="P106" s="122"/>
      <c r="T106" s="87">
        <f t="shared" si="20"/>
        <v>0</v>
      </c>
      <c r="U106" s="121">
        <f t="shared" si="21"/>
        <v>0</v>
      </c>
      <c r="V106" s="121">
        <f t="shared" si="22"/>
        <v>0</v>
      </c>
      <c r="Y106" s="121"/>
    </row>
    <row r="107" spans="13:25">
      <c r="M107" s="63">
        <v>90</v>
      </c>
      <c r="N107" s="63"/>
      <c r="O107" s="77">
        <f t="shared" si="23"/>
        <v>0</v>
      </c>
      <c r="P107" s="122"/>
      <c r="T107" s="87">
        <f t="shared" si="20"/>
        <v>0</v>
      </c>
      <c r="U107" s="121">
        <f t="shared" si="21"/>
        <v>0</v>
      </c>
      <c r="V107" s="121">
        <f t="shared" si="22"/>
        <v>0</v>
      </c>
      <c r="Y107" s="121"/>
    </row>
    <row r="108" spans="13:25">
      <c r="M108" s="63">
        <v>95</v>
      </c>
      <c r="N108" s="63"/>
      <c r="O108" s="77">
        <f t="shared" si="23"/>
        <v>0</v>
      </c>
      <c r="P108" s="122"/>
      <c r="T108" s="87">
        <f t="shared" si="20"/>
        <v>0</v>
      </c>
      <c r="U108" s="121">
        <f t="shared" si="21"/>
        <v>0</v>
      </c>
      <c r="V108" s="121">
        <f t="shared" si="22"/>
        <v>0</v>
      </c>
      <c r="Y108" s="121"/>
    </row>
    <row r="109" spans="13:25">
      <c r="M109" s="63">
        <v>100</v>
      </c>
      <c r="N109" s="63"/>
      <c r="O109" s="77">
        <f t="shared" si="23"/>
        <v>0</v>
      </c>
      <c r="P109" s="122"/>
      <c r="T109" s="87">
        <f t="shared" si="20"/>
        <v>0</v>
      </c>
      <c r="U109" s="121">
        <f t="shared" si="21"/>
        <v>0</v>
      </c>
      <c r="V109" s="121">
        <f t="shared" si="22"/>
        <v>0</v>
      </c>
      <c r="Y109" s="121"/>
    </row>
  </sheetData>
  <printOptions horizontalCentered="1"/>
  <pageMargins left="0.25" right="0.25" top="0.75" bottom="0.75" header="0.5" footer="0.25"/>
  <pageSetup orientation="landscape" r:id="rId1"/>
  <headerFooter alignWithMargins="0"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FFFF00"/>
    <pageSetUpPr autoPageBreaks="0" fitToPage="1"/>
  </sheetPr>
  <dimension ref="A1:AE109"/>
  <sheetViews>
    <sheetView zoomScaleNormal="100" workbookViewId="0">
      <selection activeCell="M4" sqref="M4:M6"/>
    </sheetView>
  </sheetViews>
  <sheetFormatPr defaultRowHeight="15"/>
  <cols>
    <col min="1" max="1" width="5.7109375" style="105" customWidth="1"/>
    <col min="2" max="2" width="9.7109375" style="87" customWidth="1"/>
    <col min="3" max="3" width="10.7109375" style="87" customWidth="1"/>
    <col min="4" max="4" width="8.5703125" style="87" customWidth="1"/>
    <col min="5" max="5" width="1.7109375" style="87" customWidth="1"/>
    <col min="6" max="6" width="11" style="87" bestFit="1" customWidth="1"/>
    <col min="7" max="7" width="7.140625" style="87" bestFit="1" customWidth="1"/>
    <col min="8" max="8" width="7.140625" style="87" customWidth="1"/>
    <col min="9" max="9" width="1.7109375" style="87" customWidth="1"/>
    <col min="10" max="10" width="9.140625" style="87"/>
    <col min="11" max="11" width="9.28515625" style="87" customWidth="1"/>
    <col min="12" max="12" width="8.28515625" style="87" customWidth="1"/>
    <col min="13" max="14" width="9.140625" style="87"/>
    <col min="15" max="15" width="9.5703125" style="87" customWidth="1"/>
    <col min="16" max="16" width="9.7109375" style="87" customWidth="1"/>
    <col min="17" max="17" width="0.85546875" style="87" customWidth="1"/>
    <col min="18" max="18" width="9.7109375" style="87" customWidth="1"/>
    <col min="19" max="19" width="1.7109375" style="87" customWidth="1"/>
    <col min="20" max="22" width="7.7109375" style="87" customWidth="1"/>
    <col min="23" max="30" width="9.140625" style="87"/>
    <col min="31" max="31" width="12.7109375" style="87" customWidth="1"/>
    <col min="32" max="254" width="9.140625" style="87"/>
    <col min="255" max="255" width="5.140625" style="87" customWidth="1"/>
    <col min="256" max="256" width="9.42578125" style="87" customWidth="1"/>
    <col min="257" max="257" width="10" style="87" customWidth="1"/>
    <col min="258" max="258" width="8.5703125" style="87" customWidth="1"/>
    <col min="259" max="259" width="1.7109375" style="87" customWidth="1"/>
    <col min="260" max="260" width="10" style="87" bestFit="1" customWidth="1"/>
    <col min="261" max="261" width="8.28515625" style="87" bestFit="1" customWidth="1"/>
    <col min="262" max="262" width="7.140625" style="87" bestFit="1" customWidth="1"/>
    <col min="263" max="263" width="7.5703125" style="87" customWidth="1"/>
    <col min="264" max="264" width="8.42578125" style="87" customWidth="1"/>
    <col min="265" max="265" width="1.7109375" style="87" customWidth="1"/>
    <col min="266" max="266" width="9.140625" style="87"/>
    <col min="267" max="267" width="9.28515625" style="87" customWidth="1"/>
    <col min="268" max="268" width="8.28515625" style="87" customWidth="1"/>
    <col min="269" max="270" width="9.140625" style="87"/>
    <col min="271" max="271" width="9.5703125" style="87" customWidth="1"/>
    <col min="272" max="272" width="9.7109375" style="87" customWidth="1"/>
    <col min="273" max="273" width="0.85546875" style="87" customWidth="1"/>
    <col min="274" max="274" width="9.7109375" style="87" customWidth="1"/>
    <col min="275" max="275" width="1.7109375" style="87" customWidth="1"/>
    <col min="276" max="278" width="7.7109375" style="87" customWidth="1"/>
    <col min="279" max="510" width="9.140625" style="87"/>
    <col min="511" max="511" width="5.140625" style="87" customWidth="1"/>
    <col min="512" max="512" width="9.42578125" style="87" customWidth="1"/>
    <col min="513" max="513" width="10" style="87" customWidth="1"/>
    <col min="514" max="514" width="8.5703125" style="87" customWidth="1"/>
    <col min="515" max="515" width="1.7109375" style="87" customWidth="1"/>
    <col min="516" max="516" width="10" style="87" bestFit="1" customWidth="1"/>
    <col min="517" max="517" width="8.28515625" style="87" bestFit="1" customWidth="1"/>
    <col min="518" max="518" width="7.140625" style="87" bestFit="1" customWidth="1"/>
    <col min="519" max="519" width="7.5703125" style="87" customWidth="1"/>
    <col min="520" max="520" width="8.42578125" style="87" customWidth="1"/>
    <col min="521" max="521" width="1.7109375" style="87" customWidth="1"/>
    <col min="522" max="522" width="9.140625" style="87"/>
    <col min="523" max="523" width="9.28515625" style="87" customWidth="1"/>
    <col min="524" max="524" width="8.28515625" style="87" customWidth="1"/>
    <col min="525" max="526" width="9.140625" style="87"/>
    <col min="527" max="527" width="9.5703125" style="87" customWidth="1"/>
    <col min="528" max="528" width="9.7109375" style="87" customWidth="1"/>
    <col min="529" max="529" width="0.85546875" style="87" customWidth="1"/>
    <col min="530" max="530" width="9.7109375" style="87" customWidth="1"/>
    <col min="531" max="531" width="1.7109375" style="87" customWidth="1"/>
    <col min="532" max="534" width="7.7109375" style="87" customWidth="1"/>
    <col min="535" max="766" width="9.140625" style="87"/>
    <col min="767" max="767" width="5.140625" style="87" customWidth="1"/>
    <col min="768" max="768" width="9.42578125" style="87" customWidth="1"/>
    <col min="769" max="769" width="10" style="87" customWidth="1"/>
    <col min="770" max="770" width="8.5703125" style="87" customWidth="1"/>
    <col min="771" max="771" width="1.7109375" style="87" customWidth="1"/>
    <col min="772" max="772" width="10" style="87" bestFit="1" customWidth="1"/>
    <col min="773" max="773" width="8.28515625" style="87" bestFit="1" customWidth="1"/>
    <col min="774" max="774" width="7.140625" style="87" bestFit="1" customWidth="1"/>
    <col min="775" max="775" width="7.5703125" style="87" customWidth="1"/>
    <col min="776" max="776" width="8.42578125" style="87" customWidth="1"/>
    <col min="777" max="777" width="1.7109375" style="87" customWidth="1"/>
    <col min="778" max="778" width="9.140625" style="87"/>
    <col min="779" max="779" width="9.28515625" style="87" customWidth="1"/>
    <col min="780" max="780" width="8.28515625" style="87" customWidth="1"/>
    <col min="781" max="782" width="9.140625" style="87"/>
    <col min="783" max="783" width="9.5703125" style="87" customWidth="1"/>
    <col min="784" max="784" width="9.7109375" style="87" customWidth="1"/>
    <col min="785" max="785" width="0.85546875" style="87" customWidth="1"/>
    <col min="786" max="786" width="9.7109375" style="87" customWidth="1"/>
    <col min="787" max="787" width="1.7109375" style="87" customWidth="1"/>
    <col min="788" max="790" width="7.7109375" style="87" customWidth="1"/>
    <col min="791" max="1022" width="9.140625" style="87"/>
    <col min="1023" max="1023" width="5.140625" style="87" customWidth="1"/>
    <col min="1024" max="1024" width="9.42578125" style="87" customWidth="1"/>
    <col min="1025" max="1025" width="10" style="87" customWidth="1"/>
    <col min="1026" max="1026" width="8.5703125" style="87" customWidth="1"/>
    <col min="1027" max="1027" width="1.7109375" style="87" customWidth="1"/>
    <col min="1028" max="1028" width="10" style="87" bestFit="1" customWidth="1"/>
    <col min="1029" max="1029" width="8.28515625" style="87" bestFit="1" customWidth="1"/>
    <col min="1030" max="1030" width="7.140625" style="87" bestFit="1" customWidth="1"/>
    <col min="1031" max="1031" width="7.5703125" style="87" customWidth="1"/>
    <col min="1032" max="1032" width="8.42578125" style="87" customWidth="1"/>
    <col min="1033" max="1033" width="1.7109375" style="87" customWidth="1"/>
    <col min="1034" max="1034" width="9.140625" style="87"/>
    <col min="1035" max="1035" width="9.28515625" style="87" customWidth="1"/>
    <col min="1036" max="1036" width="8.28515625" style="87" customWidth="1"/>
    <col min="1037" max="1038" width="9.140625" style="87"/>
    <col min="1039" max="1039" width="9.5703125" style="87" customWidth="1"/>
    <col min="1040" max="1040" width="9.7109375" style="87" customWidth="1"/>
    <col min="1041" max="1041" width="0.85546875" style="87" customWidth="1"/>
    <col min="1042" max="1042" width="9.7109375" style="87" customWidth="1"/>
    <col min="1043" max="1043" width="1.7109375" style="87" customWidth="1"/>
    <col min="1044" max="1046" width="7.7109375" style="87" customWidth="1"/>
    <col min="1047" max="1278" width="9.140625" style="87"/>
    <col min="1279" max="1279" width="5.140625" style="87" customWidth="1"/>
    <col min="1280" max="1280" width="9.42578125" style="87" customWidth="1"/>
    <col min="1281" max="1281" width="10" style="87" customWidth="1"/>
    <col min="1282" max="1282" width="8.5703125" style="87" customWidth="1"/>
    <col min="1283" max="1283" width="1.7109375" style="87" customWidth="1"/>
    <col min="1284" max="1284" width="10" style="87" bestFit="1" customWidth="1"/>
    <col min="1285" max="1285" width="8.28515625" style="87" bestFit="1" customWidth="1"/>
    <col min="1286" max="1286" width="7.140625" style="87" bestFit="1" customWidth="1"/>
    <col min="1287" max="1287" width="7.5703125" style="87" customWidth="1"/>
    <col min="1288" max="1288" width="8.42578125" style="87" customWidth="1"/>
    <col min="1289" max="1289" width="1.7109375" style="87" customWidth="1"/>
    <col min="1290" max="1290" width="9.140625" style="87"/>
    <col min="1291" max="1291" width="9.28515625" style="87" customWidth="1"/>
    <col min="1292" max="1292" width="8.28515625" style="87" customWidth="1"/>
    <col min="1293" max="1294" width="9.140625" style="87"/>
    <col min="1295" max="1295" width="9.5703125" style="87" customWidth="1"/>
    <col min="1296" max="1296" width="9.7109375" style="87" customWidth="1"/>
    <col min="1297" max="1297" width="0.85546875" style="87" customWidth="1"/>
    <col min="1298" max="1298" width="9.7109375" style="87" customWidth="1"/>
    <col min="1299" max="1299" width="1.7109375" style="87" customWidth="1"/>
    <col min="1300" max="1302" width="7.7109375" style="87" customWidth="1"/>
    <col min="1303" max="1534" width="9.140625" style="87"/>
    <col min="1535" max="1535" width="5.140625" style="87" customWidth="1"/>
    <col min="1536" max="1536" width="9.42578125" style="87" customWidth="1"/>
    <col min="1537" max="1537" width="10" style="87" customWidth="1"/>
    <col min="1538" max="1538" width="8.5703125" style="87" customWidth="1"/>
    <col min="1539" max="1539" width="1.7109375" style="87" customWidth="1"/>
    <col min="1540" max="1540" width="10" style="87" bestFit="1" customWidth="1"/>
    <col min="1541" max="1541" width="8.28515625" style="87" bestFit="1" customWidth="1"/>
    <col min="1542" max="1542" width="7.140625" style="87" bestFit="1" customWidth="1"/>
    <col min="1543" max="1543" width="7.5703125" style="87" customWidth="1"/>
    <col min="1544" max="1544" width="8.42578125" style="87" customWidth="1"/>
    <col min="1545" max="1545" width="1.7109375" style="87" customWidth="1"/>
    <col min="1546" max="1546" width="9.140625" style="87"/>
    <col min="1547" max="1547" width="9.28515625" style="87" customWidth="1"/>
    <col min="1548" max="1548" width="8.28515625" style="87" customWidth="1"/>
    <col min="1549" max="1550" width="9.140625" style="87"/>
    <col min="1551" max="1551" width="9.5703125" style="87" customWidth="1"/>
    <col min="1552" max="1552" width="9.7109375" style="87" customWidth="1"/>
    <col min="1553" max="1553" width="0.85546875" style="87" customWidth="1"/>
    <col min="1554" max="1554" width="9.7109375" style="87" customWidth="1"/>
    <col min="1555" max="1555" width="1.7109375" style="87" customWidth="1"/>
    <col min="1556" max="1558" width="7.7109375" style="87" customWidth="1"/>
    <col min="1559" max="1790" width="9.140625" style="87"/>
    <col min="1791" max="1791" width="5.140625" style="87" customWidth="1"/>
    <col min="1792" max="1792" width="9.42578125" style="87" customWidth="1"/>
    <col min="1793" max="1793" width="10" style="87" customWidth="1"/>
    <col min="1794" max="1794" width="8.5703125" style="87" customWidth="1"/>
    <col min="1795" max="1795" width="1.7109375" style="87" customWidth="1"/>
    <col min="1796" max="1796" width="10" style="87" bestFit="1" customWidth="1"/>
    <col min="1797" max="1797" width="8.28515625" style="87" bestFit="1" customWidth="1"/>
    <col min="1798" max="1798" width="7.140625" style="87" bestFit="1" customWidth="1"/>
    <col min="1799" max="1799" width="7.5703125" style="87" customWidth="1"/>
    <col min="1800" max="1800" width="8.42578125" style="87" customWidth="1"/>
    <col min="1801" max="1801" width="1.7109375" style="87" customWidth="1"/>
    <col min="1802" max="1802" width="9.140625" style="87"/>
    <col min="1803" max="1803" width="9.28515625" style="87" customWidth="1"/>
    <col min="1804" max="1804" width="8.28515625" style="87" customWidth="1"/>
    <col min="1805" max="1806" width="9.140625" style="87"/>
    <col min="1807" max="1807" width="9.5703125" style="87" customWidth="1"/>
    <col min="1808" max="1808" width="9.7109375" style="87" customWidth="1"/>
    <col min="1809" max="1809" width="0.85546875" style="87" customWidth="1"/>
    <col min="1810" max="1810" width="9.7109375" style="87" customWidth="1"/>
    <col min="1811" max="1811" width="1.7109375" style="87" customWidth="1"/>
    <col min="1812" max="1814" width="7.7109375" style="87" customWidth="1"/>
    <col min="1815" max="2046" width="9.140625" style="87"/>
    <col min="2047" max="2047" width="5.140625" style="87" customWidth="1"/>
    <col min="2048" max="2048" width="9.42578125" style="87" customWidth="1"/>
    <col min="2049" max="2049" width="10" style="87" customWidth="1"/>
    <col min="2050" max="2050" width="8.5703125" style="87" customWidth="1"/>
    <col min="2051" max="2051" width="1.7109375" style="87" customWidth="1"/>
    <col min="2052" max="2052" width="10" style="87" bestFit="1" customWidth="1"/>
    <col min="2053" max="2053" width="8.28515625" style="87" bestFit="1" customWidth="1"/>
    <col min="2054" max="2054" width="7.140625" style="87" bestFit="1" customWidth="1"/>
    <col min="2055" max="2055" width="7.5703125" style="87" customWidth="1"/>
    <col min="2056" max="2056" width="8.42578125" style="87" customWidth="1"/>
    <col min="2057" max="2057" width="1.7109375" style="87" customWidth="1"/>
    <col min="2058" max="2058" width="9.140625" style="87"/>
    <col min="2059" max="2059" width="9.28515625" style="87" customWidth="1"/>
    <col min="2060" max="2060" width="8.28515625" style="87" customWidth="1"/>
    <col min="2061" max="2062" width="9.140625" style="87"/>
    <col min="2063" max="2063" width="9.5703125" style="87" customWidth="1"/>
    <col min="2064" max="2064" width="9.7109375" style="87" customWidth="1"/>
    <col min="2065" max="2065" width="0.85546875" style="87" customWidth="1"/>
    <col min="2066" max="2066" width="9.7109375" style="87" customWidth="1"/>
    <col min="2067" max="2067" width="1.7109375" style="87" customWidth="1"/>
    <col min="2068" max="2070" width="7.7109375" style="87" customWidth="1"/>
    <col min="2071" max="2302" width="9.140625" style="87"/>
    <col min="2303" max="2303" width="5.140625" style="87" customWidth="1"/>
    <col min="2304" max="2304" width="9.42578125" style="87" customWidth="1"/>
    <col min="2305" max="2305" width="10" style="87" customWidth="1"/>
    <col min="2306" max="2306" width="8.5703125" style="87" customWidth="1"/>
    <col min="2307" max="2307" width="1.7109375" style="87" customWidth="1"/>
    <col min="2308" max="2308" width="10" style="87" bestFit="1" customWidth="1"/>
    <col min="2309" max="2309" width="8.28515625" style="87" bestFit="1" customWidth="1"/>
    <col min="2310" max="2310" width="7.140625" style="87" bestFit="1" customWidth="1"/>
    <col min="2311" max="2311" width="7.5703125" style="87" customWidth="1"/>
    <col min="2312" max="2312" width="8.42578125" style="87" customWidth="1"/>
    <col min="2313" max="2313" width="1.7109375" style="87" customWidth="1"/>
    <col min="2314" max="2314" width="9.140625" style="87"/>
    <col min="2315" max="2315" width="9.28515625" style="87" customWidth="1"/>
    <col min="2316" max="2316" width="8.28515625" style="87" customWidth="1"/>
    <col min="2317" max="2318" width="9.140625" style="87"/>
    <col min="2319" max="2319" width="9.5703125" style="87" customWidth="1"/>
    <col min="2320" max="2320" width="9.7109375" style="87" customWidth="1"/>
    <col min="2321" max="2321" width="0.85546875" style="87" customWidth="1"/>
    <col min="2322" max="2322" width="9.7109375" style="87" customWidth="1"/>
    <col min="2323" max="2323" width="1.7109375" style="87" customWidth="1"/>
    <col min="2324" max="2326" width="7.7109375" style="87" customWidth="1"/>
    <col min="2327" max="2558" width="9.140625" style="87"/>
    <col min="2559" max="2559" width="5.140625" style="87" customWidth="1"/>
    <col min="2560" max="2560" width="9.42578125" style="87" customWidth="1"/>
    <col min="2561" max="2561" width="10" style="87" customWidth="1"/>
    <col min="2562" max="2562" width="8.5703125" style="87" customWidth="1"/>
    <col min="2563" max="2563" width="1.7109375" style="87" customWidth="1"/>
    <col min="2564" max="2564" width="10" style="87" bestFit="1" customWidth="1"/>
    <col min="2565" max="2565" width="8.28515625" style="87" bestFit="1" customWidth="1"/>
    <col min="2566" max="2566" width="7.140625" style="87" bestFit="1" customWidth="1"/>
    <col min="2567" max="2567" width="7.5703125" style="87" customWidth="1"/>
    <col min="2568" max="2568" width="8.42578125" style="87" customWidth="1"/>
    <col min="2569" max="2569" width="1.7109375" style="87" customWidth="1"/>
    <col min="2570" max="2570" width="9.140625" style="87"/>
    <col min="2571" max="2571" width="9.28515625" style="87" customWidth="1"/>
    <col min="2572" max="2572" width="8.28515625" style="87" customWidth="1"/>
    <col min="2573" max="2574" width="9.140625" style="87"/>
    <col min="2575" max="2575" width="9.5703125" style="87" customWidth="1"/>
    <col min="2576" max="2576" width="9.7109375" style="87" customWidth="1"/>
    <col min="2577" max="2577" width="0.85546875" style="87" customWidth="1"/>
    <col min="2578" max="2578" width="9.7109375" style="87" customWidth="1"/>
    <col min="2579" max="2579" width="1.7109375" style="87" customWidth="1"/>
    <col min="2580" max="2582" width="7.7109375" style="87" customWidth="1"/>
    <col min="2583" max="2814" width="9.140625" style="87"/>
    <col min="2815" max="2815" width="5.140625" style="87" customWidth="1"/>
    <col min="2816" max="2816" width="9.42578125" style="87" customWidth="1"/>
    <col min="2817" max="2817" width="10" style="87" customWidth="1"/>
    <col min="2818" max="2818" width="8.5703125" style="87" customWidth="1"/>
    <col min="2819" max="2819" width="1.7109375" style="87" customWidth="1"/>
    <col min="2820" max="2820" width="10" style="87" bestFit="1" customWidth="1"/>
    <col min="2821" max="2821" width="8.28515625" style="87" bestFit="1" customWidth="1"/>
    <col min="2822" max="2822" width="7.140625" style="87" bestFit="1" customWidth="1"/>
    <col min="2823" max="2823" width="7.5703125" style="87" customWidth="1"/>
    <col min="2824" max="2824" width="8.42578125" style="87" customWidth="1"/>
    <col min="2825" max="2825" width="1.7109375" style="87" customWidth="1"/>
    <col min="2826" max="2826" width="9.140625" style="87"/>
    <col min="2827" max="2827" width="9.28515625" style="87" customWidth="1"/>
    <col min="2828" max="2828" width="8.28515625" style="87" customWidth="1"/>
    <col min="2829" max="2830" width="9.140625" style="87"/>
    <col min="2831" max="2831" width="9.5703125" style="87" customWidth="1"/>
    <col min="2832" max="2832" width="9.7109375" style="87" customWidth="1"/>
    <col min="2833" max="2833" width="0.85546875" style="87" customWidth="1"/>
    <col min="2834" max="2834" width="9.7109375" style="87" customWidth="1"/>
    <col min="2835" max="2835" width="1.7109375" style="87" customWidth="1"/>
    <col min="2836" max="2838" width="7.7109375" style="87" customWidth="1"/>
    <col min="2839" max="3070" width="9.140625" style="87"/>
    <col min="3071" max="3071" width="5.140625" style="87" customWidth="1"/>
    <col min="3072" max="3072" width="9.42578125" style="87" customWidth="1"/>
    <col min="3073" max="3073" width="10" style="87" customWidth="1"/>
    <col min="3074" max="3074" width="8.5703125" style="87" customWidth="1"/>
    <col min="3075" max="3075" width="1.7109375" style="87" customWidth="1"/>
    <col min="3076" max="3076" width="10" style="87" bestFit="1" customWidth="1"/>
    <col min="3077" max="3077" width="8.28515625" style="87" bestFit="1" customWidth="1"/>
    <col min="3078" max="3078" width="7.140625" style="87" bestFit="1" customWidth="1"/>
    <col min="3079" max="3079" width="7.5703125" style="87" customWidth="1"/>
    <col min="3080" max="3080" width="8.42578125" style="87" customWidth="1"/>
    <col min="3081" max="3081" width="1.7109375" style="87" customWidth="1"/>
    <col min="3082" max="3082" width="9.140625" style="87"/>
    <col min="3083" max="3083" width="9.28515625" style="87" customWidth="1"/>
    <col min="3084" max="3084" width="8.28515625" style="87" customWidth="1"/>
    <col min="3085" max="3086" width="9.140625" style="87"/>
    <col min="3087" max="3087" width="9.5703125" style="87" customWidth="1"/>
    <col min="3088" max="3088" width="9.7109375" style="87" customWidth="1"/>
    <col min="3089" max="3089" width="0.85546875" style="87" customWidth="1"/>
    <col min="3090" max="3090" width="9.7109375" style="87" customWidth="1"/>
    <col min="3091" max="3091" width="1.7109375" style="87" customWidth="1"/>
    <col min="3092" max="3094" width="7.7109375" style="87" customWidth="1"/>
    <col min="3095" max="3326" width="9.140625" style="87"/>
    <col min="3327" max="3327" width="5.140625" style="87" customWidth="1"/>
    <col min="3328" max="3328" width="9.42578125" style="87" customWidth="1"/>
    <col min="3329" max="3329" width="10" style="87" customWidth="1"/>
    <col min="3330" max="3330" width="8.5703125" style="87" customWidth="1"/>
    <col min="3331" max="3331" width="1.7109375" style="87" customWidth="1"/>
    <col min="3332" max="3332" width="10" style="87" bestFit="1" customWidth="1"/>
    <col min="3333" max="3333" width="8.28515625" style="87" bestFit="1" customWidth="1"/>
    <col min="3334" max="3334" width="7.140625" style="87" bestFit="1" customWidth="1"/>
    <col min="3335" max="3335" width="7.5703125" style="87" customWidth="1"/>
    <col min="3336" max="3336" width="8.42578125" style="87" customWidth="1"/>
    <col min="3337" max="3337" width="1.7109375" style="87" customWidth="1"/>
    <col min="3338" max="3338" width="9.140625" style="87"/>
    <col min="3339" max="3339" width="9.28515625" style="87" customWidth="1"/>
    <col min="3340" max="3340" width="8.28515625" style="87" customWidth="1"/>
    <col min="3341" max="3342" width="9.140625" style="87"/>
    <col min="3343" max="3343" width="9.5703125" style="87" customWidth="1"/>
    <col min="3344" max="3344" width="9.7109375" style="87" customWidth="1"/>
    <col min="3345" max="3345" width="0.85546875" style="87" customWidth="1"/>
    <col min="3346" max="3346" width="9.7109375" style="87" customWidth="1"/>
    <col min="3347" max="3347" width="1.7109375" style="87" customWidth="1"/>
    <col min="3348" max="3350" width="7.7109375" style="87" customWidth="1"/>
    <col min="3351" max="3582" width="9.140625" style="87"/>
    <col min="3583" max="3583" width="5.140625" style="87" customWidth="1"/>
    <col min="3584" max="3584" width="9.42578125" style="87" customWidth="1"/>
    <col min="3585" max="3585" width="10" style="87" customWidth="1"/>
    <col min="3586" max="3586" width="8.5703125" style="87" customWidth="1"/>
    <col min="3587" max="3587" width="1.7109375" style="87" customWidth="1"/>
    <col min="3588" max="3588" width="10" style="87" bestFit="1" customWidth="1"/>
    <col min="3589" max="3589" width="8.28515625" style="87" bestFit="1" customWidth="1"/>
    <col min="3590" max="3590" width="7.140625" style="87" bestFit="1" customWidth="1"/>
    <col min="3591" max="3591" width="7.5703125" style="87" customWidth="1"/>
    <col min="3592" max="3592" width="8.42578125" style="87" customWidth="1"/>
    <col min="3593" max="3593" width="1.7109375" style="87" customWidth="1"/>
    <col min="3594" max="3594" width="9.140625" style="87"/>
    <col min="3595" max="3595" width="9.28515625" style="87" customWidth="1"/>
    <col min="3596" max="3596" width="8.28515625" style="87" customWidth="1"/>
    <col min="3597" max="3598" width="9.140625" style="87"/>
    <col min="3599" max="3599" width="9.5703125" style="87" customWidth="1"/>
    <col min="3600" max="3600" width="9.7109375" style="87" customWidth="1"/>
    <col min="3601" max="3601" width="0.85546875" style="87" customWidth="1"/>
    <col min="3602" max="3602" width="9.7109375" style="87" customWidth="1"/>
    <col min="3603" max="3603" width="1.7109375" style="87" customWidth="1"/>
    <col min="3604" max="3606" width="7.7109375" style="87" customWidth="1"/>
    <col min="3607" max="3838" width="9.140625" style="87"/>
    <col min="3839" max="3839" width="5.140625" style="87" customWidth="1"/>
    <col min="3840" max="3840" width="9.42578125" style="87" customWidth="1"/>
    <col min="3841" max="3841" width="10" style="87" customWidth="1"/>
    <col min="3842" max="3842" width="8.5703125" style="87" customWidth="1"/>
    <col min="3843" max="3843" width="1.7109375" style="87" customWidth="1"/>
    <col min="3844" max="3844" width="10" style="87" bestFit="1" customWidth="1"/>
    <col min="3845" max="3845" width="8.28515625" style="87" bestFit="1" customWidth="1"/>
    <col min="3846" max="3846" width="7.140625" style="87" bestFit="1" customWidth="1"/>
    <col min="3847" max="3847" width="7.5703125" style="87" customWidth="1"/>
    <col min="3848" max="3848" width="8.42578125" style="87" customWidth="1"/>
    <col min="3849" max="3849" width="1.7109375" style="87" customWidth="1"/>
    <col min="3850" max="3850" width="9.140625" style="87"/>
    <col min="3851" max="3851" width="9.28515625" style="87" customWidth="1"/>
    <col min="3852" max="3852" width="8.28515625" style="87" customWidth="1"/>
    <col min="3853" max="3854" width="9.140625" style="87"/>
    <col min="3855" max="3855" width="9.5703125" style="87" customWidth="1"/>
    <col min="3856" max="3856" width="9.7109375" style="87" customWidth="1"/>
    <col min="3857" max="3857" width="0.85546875" style="87" customWidth="1"/>
    <col min="3858" max="3858" width="9.7109375" style="87" customWidth="1"/>
    <col min="3859" max="3859" width="1.7109375" style="87" customWidth="1"/>
    <col min="3860" max="3862" width="7.7109375" style="87" customWidth="1"/>
    <col min="3863" max="4094" width="9.140625" style="87"/>
    <col min="4095" max="4095" width="5.140625" style="87" customWidth="1"/>
    <col min="4096" max="4096" width="9.42578125" style="87" customWidth="1"/>
    <col min="4097" max="4097" width="10" style="87" customWidth="1"/>
    <col min="4098" max="4098" width="8.5703125" style="87" customWidth="1"/>
    <col min="4099" max="4099" width="1.7109375" style="87" customWidth="1"/>
    <col min="4100" max="4100" width="10" style="87" bestFit="1" customWidth="1"/>
    <col min="4101" max="4101" width="8.28515625" style="87" bestFit="1" customWidth="1"/>
    <col min="4102" max="4102" width="7.140625" style="87" bestFit="1" customWidth="1"/>
    <col min="4103" max="4103" width="7.5703125" style="87" customWidth="1"/>
    <col min="4104" max="4104" width="8.42578125" style="87" customWidth="1"/>
    <col min="4105" max="4105" width="1.7109375" style="87" customWidth="1"/>
    <col min="4106" max="4106" width="9.140625" style="87"/>
    <col min="4107" max="4107" width="9.28515625" style="87" customWidth="1"/>
    <col min="4108" max="4108" width="8.28515625" style="87" customWidth="1"/>
    <col min="4109" max="4110" width="9.140625" style="87"/>
    <col min="4111" max="4111" width="9.5703125" style="87" customWidth="1"/>
    <col min="4112" max="4112" width="9.7109375" style="87" customWidth="1"/>
    <col min="4113" max="4113" width="0.85546875" style="87" customWidth="1"/>
    <col min="4114" max="4114" width="9.7109375" style="87" customWidth="1"/>
    <col min="4115" max="4115" width="1.7109375" style="87" customWidth="1"/>
    <col min="4116" max="4118" width="7.7109375" style="87" customWidth="1"/>
    <col min="4119" max="4350" width="9.140625" style="87"/>
    <col min="4351" max="4351" width="5.140625" style="87" customWidth="1"/>
    <col min="4352" max="4352" width="9.42578125" style="87" customWidth="1"/>
    <col min="4353" max="4353" width="10" style="87" customWidth="1"/>
    <col min="4354" max="4354" width="8.5703125" style="87" customWidth="1"/>
    <col min="4355" max="4355" width="1.7109375" style="87" customWidth="1"/>
    <col min="4356" max="4356" width="10" style="87" bestFit="1" customWidth="1"/>
    <col min="4357" max="4357" width="8.28515625" style="87" bestFit="1" customWidth="1"/>
    <col min="4358" max="4358" width="7.140625" style="87" bestFit="1" customWidth="1"/>
    <col min="4359" max="4359" width="7.5703125" style="87" customWidth="1"/>
    <col min="4360" max="4360" width="8.42578125" style="87" customWidth="1"/>
    <col min="4361" max="4361" width="1.7109375" style="87" customWidth="1"/>
    <col min="4362" max="4362" width="9.140625" style="87"/>
    <col min="4363" max="4363" width="9.28515625" style="87" customWidth="1"/>
    <col min="4364" max="4364" width="8.28515625" style="87" customWidth="1"/>
    <col min="4365" max="4366" width="9.140625" style="87"/>
    <col min="4367" max="4367" width="9.5703125" style="87" customWidth="1"/>
    <col min="4368" max="4368" width="9.7109375" style="87" customWidth="1"/>
    <col min="4369" max="4369" width="0.85546875" style="87" customWidth="1"/>
    <col min="4370" max="4370" width="9.7109375" style="87" customWidth="1"/>
    <col min="4371" max="4371" width="1.7109375" style="87" customWidth="1"/>
    <col min="4372" max="4374" width="7.7109375" style="87" customWidth="1"/>
    <col min="4375" max="4606" width="9.140625" style="87"/>
    <col min="4607" max="4607" width="5.140625" style="87" customWidth="1"/>
    <col min="4608" max="4608" width="9.42578125" style="87" customWidth="1"/>
    <col min="4609" max="4609" width="10" style="87" customWidth="1"/>
    <col min="4610" max="4610" width="8.5703125" style="87" customWidth="1"/>
    <col min="4611" max="4611" width="1.7109375" style="87" customWidth="1"/>
    <col min="4612" max="4612" width="10" style="87" bestFit="1" customWidth="1"/>
    <col min="4613" max="4613" width="8.28515625" style="87" bestFit="1" customWidth="1"/>
    <col min="4614" max="4614" width="7.140625" style="87" bestFit="1" customWidth="1"/>
    <col min="4615" max="4615" width="7.5703125" style="87" customWidth="1"/>
    <col min="4616" max="4616" width="8.42578125" style="87" customWidth="1"/>
    <col min="4617" max="4617" width="1.7109375" style="87" customWidth="1"/>
    <col min="4618" max="4618" width="9.140625" style="87"/>
    <col min="4619" max="4619" width="9.28515625" style="87" customWidth="1"/>
    <col min="4620" max="4620" width="8.28515625" style="87" customWidth="1"/>
    <col min="4621" max="4622" width="9.140625" style="87"/>
    <col min="4623" max="4623" width="9.5703125" style="87" customWidth="1"/>
    <col min="4624" max="4624" width="9.7109375" style="87" customWidth="1"/>
    <col min="4625" max="4625" width="0.85546875" style="87" customWidth="1"/>
    <col min="4626" max="4626" width="9.7109375" style="87" customWidth="1"/>
    <col min="4627" max="4627" width="1.7109375" style="87" customWidth="1"/>
    <col min="4628" max="4630" width="7.7109375" style="87" customWidth="1"/>
    <col min="4631" max="4862" width="9.140625" style="87"/>
    <col min="4863" max="4863" width="5.140625" style="87" customWidth="1"/>
    <col min="4864" max="4864" width="9.42578125" style="87" customWidth="1"/>
    <col min="4865" max="4865" width="10" style="87" customWidth="1"/>
    <col min="4866" max="4866" width="8.5703125" style="87" customWidth="1"/>
    <col min="4867" max="4867" width="1.7109375" style="87" customWidth="1"/>
    <col min="4868" max="4868" width="10" style="87" bestFit="1" customWidth="1"/>
    <col min="4869" max="4869" width="8.28515625" style="87" bestFit="1" customWidth="1"/>
    <col min="4870" max="4870" width="7.140625" style="87" bestFit="1" customWidth="1"/>
    <col min="4871" max="4871" width="7.5703125" style="87" customWidth="1"/>
    <col min="4872" max="4872" width="8.42578125" style="87" customWidth="1"/>
    <col min="4873" max="4873" width="1.7109375" style="87" customWidth="1"/>
    <col min="4874" max="4874" width="9.140625" style="87"/>
    <col min="4875" max="4875" width="9.28515625" style="87" customWidth="1"/>
    <col min="4876" max="4876" width="8.28515625" style="87" customWidth="1"/>
    <col min="4877" max="4878" width="9.140625" style="87"/>
    <col min="4879" max="4879" width="9.5703125" style="87" customWidth="1"/>
    <col min="4880" max="4880" width="9.7109375" style="87" customWidth="1"/>
    <col min="4881" max="4881" width="0.85546875" style="87" customWidth="1"/>
    <col min="4882" max="4882" width="9.7109375" style="87" customWidth="1"/>
    <col min="4883" max="4883" width="1.7109375" style="87" customWidth="1"/>
    <col min="4884" max="4886" width="7.7109375" style="87" customWidth="1"/>
    <col min="4887" max="5118" width="9.140625" style="87"/>
    <col min="5119" max="5119" width="5.140625" style="87" customWidth="1"/>
    <col min="5120" max="5120" width="9.42578125" style="87" customWidth="1"/>
    <col min="5121" max="5121" width="10" style="87" customWidth="1"/>
    <col min="5122" max="5122" width="8.5703125" style="87" customWidth="1"/>
    <col min="5123" max="5123" width="1.7109375" style="87" customWidth="1"/>
    <col min="5124" max="5124" width="10" style="87" bestFit="1" customWidth="1"/>
    <col min="5125" max="5125" width="8.28515625" style="87" bestFit="1" customWidth="1"/>
    <col min="5126" max="5126" width="7.140625" style="87" bestFit="1" customWidth="1"/>
    <col min="5127" max="5127" width="7.5703125" style="87" customWidth="1"/>
    <col min="5128" max="5128" width="8.42578125" style="87" customWidth="1"/>
    <col min="5129" max="5129" width="1.7109375" style="87" customWidth="1"/>
    <col min="5130" max="5130" width="9.140625" style="87"/>
    <col min="5131" max="5131" width="9.28515625" style="87" customWidth="1"/>
    <col min="5132" max="5132" width="8.28515625" style="87" customWidth="1"/>
    <col min="5133" max="5134" width="9.140625" style="87"/>
    <col min="5135" max="5135" width="9.5703125" style="87" customWidth="1"/>
    <col min="5136" max="5136" width="9.7109375" style="87" customWidth="1"/>
    <col min="5137" max="5137" width="0.85546875" style="87" customWidth="1"/>
    <col min="5138" max="5138" width="9.7109375" style="87" customWidth="1"/>
    <col min="5139" max="5139" width="1.7109375" style="87" customWidth="1"/>
    <col min="5140" max="5142" width="7.7109375" style="87" customWidth="1"/>
    <col min="5143" max="5374" width="9.140625" style="87"/>
    <col min="5375" max="5375" width="5.140625" style="87" customWidth="1"/>
    <col min="5376" max="5376" width="9.42578125" style="87" customWidth="1"/>
    <col min="5377" max="5377" width="10" style="87" customWidth="1"/>
    <col min="5378" max="5378" width="8.5703125" style="87" customWidth="1"/>
    <col min="5379" max="5379" width="1.7109375" style="87" customWidth="1"/>
    <col min="5380" max="5380" width="10" style="87" bestFit="1" customWidth="1"/>
    <col min="5381" max="5381" width="8.28515625" style="87" bestFit="1" customWidth="1"/>
    <col min="5382" max="5382" width="7.140625" style="87" bestFit="1" customWidth="1"/>
    <col min="5383" max="5383" width="7.5703125" style="87" customWidth="1"/>
    <col min="5384" max="5384" width="8.42578125" style="87" customWidth="1"/>
    <col min="5385" max="5385" width="1.7109375" style="87" customWidth="1"/>
    <col min="5386" max="5386" width="9.140625" style="87"/>
    <col min="5387" max="5387" width="9.28515625" style="87" customWidth="1"/>
    <col min="5388" max="5388" width="8.28515625" style="87" customWidth="1"/>
    <col min="5389" max="5390" width="9.140625" style="87"/>
    <col min="5391" max="5391" width="9.5703125" style="87" customWidth="1"/>
    <col min="5392" max="5392" width="9.7109375" style="87" customWidth="1"/>
    <col min="5393" max="5393" width="0.85546875" style="87" customWidth="1"/>
    <col min="5394" max="5394" width="9.7109375" style="87" customWidth="1"/>
    <col min="5395" max="5395" width="1.7109375" style="87" customWidth="1"/>
    <col min="5396" max="5398" width="7.7109375" style="87" customWidth="1"/>
    <col min="5399" max="5630" width="9.140625" style="87"/>
    <col min="5631" max="5631" width="5.140625" style="87" customWidth="1"/>
    <col min="5632" max="5632" width="9.42578125" style="87" customWidth="1"/>
    <col min="5633" max="5633" width="10" style="87" customWidth="1"/>
    <col min="5634" max="5634" width="8.5703125" style="87" customWidth="1"/>
    <col min="5635" max="5635" width="1.7109375" style="87" customWidth="1"/>
    <col min="5636" max="5636" width="10" style="87" bestFit="1" customWidth="1"/>
    <col min="5637" max="5637" width="8.28515625" style="87" bestFit="1" customWidth="1"/>
    <col min="5638" max="5638" width="7.140625" style="87" bestFit="1" customWidth="1"/>
    <col min="5639" max="5639" width="7.5703125" style="87" customWidth="1"/>
    <col min="5640" max="5640" width="8.42578125" style="87" customWidth="1"/>
    <col min="5641" max="5641" width="1.7109375" style="87" customWidth="1"/>
    <col min="5642" max="5642" width="9.140625" style="87"/>
    <col min="5643" max="5643" width="9.28515625" style="87" customWidth="1"/>
    <col min="5644" max="5644" width="8.28515625" style="87" customWidth="1"/>
    <col min="5645" max="5646" width="9.140625" style="87"/>
    <col min="5647" max="5647" width="9.5703125" style="87" customWidth="1"/>
    <col min="5648" max="5648" width="9.7109375" style="87" customWidth="1"/>
    <col min="5649" max="5649" width="0.85546875" style="87" customWidth="1"/>
    <col min="5650" max="5650" width="9.7109375" style="87" customWidth="1"/>
    <col min="5651" max="5651" width="1.7109375" style="87" customWidth="1"/>
    <col min="5652" max="5654" width="7.7109375" style="87" customWidth="1"/>
    <col min="5655" max="5886" width="9.140625" style="87"/>
    <col min="5887" max="5887" width="5.140625" style="87" customWidth="1"/>
    <col min="5888" max="5888" width="9.42578125" style="87" customWidth="1"/>
    <col min="5889" max="5889" width="10" style="87" customWidth="1"/>
    <col min="5890" max="5890" width="8.5703125" style="87" customWidth="1"/>
    <col min="5891" max="5891" width="1.7109375" style="87" customWidth="1"/>
    <col min="5892" max="5892" width="10" style="87" bestFit="1" customWidth="1"/>
    <col min="5893" max="5893" width="8.28515625" style="87" bestFit="1" customWidth="1"/>
    <col min="5894" max="5894" width="7.140625" style="87" bestFit="1" customWidth="1"/>
    <col min="5895" max="5895" width="7.5703125" style="87" customWidth="1"/>
    <col min="5896" max="5896" width="8.42578125" style="87" customWidth="1"/>
    <col min="5897" max="5897" width="1.7109375" style="87" customWidth="1"/>
    <col min="5898" max="5898" width="9.140625" style="87"/>
    <col min="5899" max="5899" width="9.28515625" style="87" customWidth="1"/>
    <col min="5900" max="5900" width="8.28515625" style="87" customWidth="1"/>
    <col min="5901" max="5902" width="9.140625" style="87"/>
    <col min="5903" max="5903" width="9.5703125" style="87" customWidth="1"/>
    <col min="5904" max="5904" width="9.7109375" style="87" customWidth="1"/>
    <col min="5905" max="5905" width="0.85546875" style="87" customWidth="1"/>
    <col min="5906" max="5906" width="9.7109375" style="87" customWidth="1"/>
    <col min="5907" max="5907" width="1.7109375" style="87" customWidth="1"/>
    <col min="5908" max="5910" width="7.7109375" style="87" customWidth="1"/>
    <col min="5911" max="6142" width="9.140625" style="87"/>
    <col min="6143" max="6143" width="5.140625" style="87" customWidth="1"/>
    <col min="6144" max="6144" width="9.42578125" style="87" customWidth="1"/>
    <col min="6145" max="6145" width="10" style="87" customWidth="1"/>
    <col min="6146" max="6146" width="8.5703125" style="87" customWidth="1"/>
    <col min="6147" max="6147" width="1.7109375" style="87" customWidth="1"/>
    <col min="6148" max="6148" width="10" style="87" bestFit="1" customWidth="1"/>
    <col min="6149" max="6149" width="8.28515625" style="87" bestFit="1" customWidth="1"/>
    <col min="6150" max="6150" width="7.140625" style="87" bestFit="1" customWidth="1"/>
    <col min="6151" max="6151" width="7.5703125" style="87" customWidth="1"/>
    <col min="6152" max="6152" width="8.42578125" style="87" customWidth="1"/>
    <col min="6153" max="6153" width="1.7109375" style="87" customWidth="1"/>
    <col min="6154" max="6154" width="9.140625" style="87"/>
    <col min="6155" max="6155" width="9.28515625" style="87" customWidth="1"/>
    <col min="6156" max="6156" width="8.28515625" style="87" customWidth="1"/>
    <col min="6157" max="6158" width="9.140625" style="87"/>
    <col min="6159" max="6159" width="9.5703125" style="87" customWidth="1"/>
    <col min="6160" max="6160" width="9.7109375" style="87" customWidth="1"/>
    <col min="6161" max="6161" width="0.85546875" style="87" customWidth="1"/>
    <col min="6162" max="6162" width="9.7109375" style="87" customWidth="1"/>
    <col min="6163" max="6163" width="1.7109375" style="87" customWidth="1"/>
    <col min="6164" max="6166" width="7.7109375" style="87" customWidth="1"/>
    <col min="6167" max="6398" width="9.140625" style="87"/>
    <col min="6399" max="6399" width="5.140625" style="87" customWidth="1"/>
    <col min="6400" max="6400" width="9.42578125" style="87" customWidth="1"/>
    <col min="6401" max="6401" width="10" style="87" customWidth="1"/>
    <col min="6402" max="6402" width="8.5703125" style="87" customWidth="1"/>
    <col min="6403" max="6403" width="1.7109375" style="87" customWidth="1"/>
    <col min="6404" max="6404" width="10" style="87" bestFit="1" customWidth="1"/>
    <col min="6405" max="6405" width="8.28515625" style="87" bestFit="1" customWidth="1"/>
    <col min="6406" max="6406" width="7.140625" style="87" bestFit="1" customWidth="1"/>
    <col min="6407" max="6407" width="7.5703125" style="87" customWidth="1"/>
    <col min="6408" max="6408" width="8.42578125" style="87" customWidth="1"/>
    <col min="6409" max="6409" width="1.7109375" style="87" customWidth="1"/>
    <col min="6410" max="6410" width="9.140625" style="87"/>
    <col min="6411" max="6411" width="9.28515625" style="87" customWidth="1"/>
    <col min="6412" max="6412" width="8.28515625" style="87" customWidth="1"/>
    <col min="6413" max="6414" width="9.140625" style="87"/>
    <col min="6415" max="6415" width="9.5703125" style="87" customWidth="1"/>
    <col min="6416" max="6416" width="9.7109375" style="87" customWidth="1"/>
    <col min="6417" max="6417" width="0.85546875" style="87" customWidth="1"/>
    <col min="6418" max="6418" width="9.7109375" style="87" customWidth="1"/>
    <col min="6419" max="6419" width="1.7109375" style="87" customWidth="1"/>
    <col min="6420" max="6422" width="7.7109375" style="87" customWidth="1"/>
    <col min="6423" max="6654" width="9.140625" style="87"/>
    <col min="6655" max="6655" width="5.140625" style="87" customWidth="1"/>
    <col min="6656" max="6656" width="9.42578125" style="87" customWidth="1"/>
    <col min="6657" max="6657" width="10" style="87" customWidth="1"/>
    <col min="6658" max="6658" width="8.5703125" style="87" customWidth="1"/>
    <col min="6659" max="6659" width="1.7109375" style="87" customWidth="1"/>
    <col min="6660" max="6660" width="10" style="87" bestFit="1" customWidth="1"/>
    <col min="6661" max="6661" width="8.28515625" style="87" bestFit="1" customWidth="1"/>
    <col min="6662" max="6662" width="7.140625" style="87" bestFit="1" customWidth="1"/>
    <col min="6663" max="6663" width="7.5703125" style="87" customWidth="1"/>
    <col min="6664" max="6664" width="8.42578125" style="87" customWidth="1"/>
    <col min="6665" max="6665" width="1.7109375" style="87" customWidth="1"/>
    <col min="6666" max="6666" width="9.140625" style="87"/>
    <col min="6667" max="6667" width="9.28515625" style="87" customWidth="1"/>
    <col min="6668" max="6668" width="8.28515625" style="87" customWidth="1"/>
    <col min="6669" max="6670" width="9.140625" style="87"/>
    <col min="6671" max="6671" width="9.5703125" style="87" customWidth="1"/>
    <col min="6672" max="6672" width="9.7109375" style="87" customWidth="1"/>
    <col min="6673" max="6673" width="0.85546875" style="87" customWidth="1"/>
    <col min="6674" max="6674" width="9.7109375" style="87" customWidth="1"/>
    <col min="6675" max="6675" width="1.7109375" style="87" customWidth="1"/>
    <col min="6676" max="6678" width="7.7109375" style="87" customWidth="1"/>
    <col min="6679" max="6910" width="9.140625" style="87"/>
    <col min="6911" max="6911" width="5.140625" style="87" customWidth="1"/>
    <col min="6912" max="6912" width="9.42578125" style="87" customWidth="1"/>
    <col min="6913" max="6913" width="10" style="87" customWidth="1"/>
    <col min="6914" max="6914" width="8.5703125" style="87" customWidth="1"/>
    <col min="6915" max="6915" width="1.7109375" style="87" customWidth="1"/>
    <col min="6916" max="6916" width="10" style="87" bestFit="1" customWidth="1"/>
    <col min="6917" max="6917" width="8.28515625" style="87" bestFit="1" customWidth="1"/>
    <col min="6918" max="6918" width="7.140625" style="87" bestFit="1" customWidth="1"/>
    <col min="6919" max="6919" width="7.5703125" style="87" customWidth="1"/>
    <col min="6920" max="6920" width="8.42578125" style="87" customWidth="1"/>
    <col min="6921" max="6921" width="1.7109375" style="87" customWidth="1"/>
    <col min="6922" max="6922" width="9.140625" style="87"/>
    <col min="6923" max="6923" width="9.28515625" style="87" customWidth="1"/>
    <col min="6924" max="6924" width="8.28515625" style="87" customWidth="1"/>
    <col min="6925" max="6926" width="9.140625" style="87"/>
    <col min="6927" max="6927" width="9.5703125" style="87" customWidth="1"/>
    <col min="6928" max="6928" width="9.7109375" style="87" customWidth="1"/>
    <col min="6929" max="6929" width="0.85546875" style="87" customWidth="1"/>
    <col min="6930" max="6930" width="9.7109375" style="87" customWidth="1"/>
    <col min="6931" max="6931" width="1.7109375" style="87" customWidth="1"/>
    <col min="6932" max="6934" width="7.7109375" style="87" customWidth="1"/>
    <col min="6935" max="7166" width="9.140625" style="87"/>
    <col min="7167" max="7167" width="5.140625" style="87" customWidth="1"/>
    <col min="7168" max="7168" width="9.42578125" style="87" customWidth="1"/>
    <col min="7169" max="7169" width="10" style="87" customWidth="1"/>
    <col min="7170" max="7170" width="8.5703125" style="87" customWidth="1"/>
    <col min="7171" max="7171" width="1.7109375" style="87" customWidth="1"/>
    <col min="7172" max="7172" width="10" style="87" bestFit="1" customWidth="1"/>
    <col min="7173" max="7173" width="8.28515625" style="87" bestFit="1" customWidth="1"/>
    <col min="7174" max="7174" width="7.140625" style="87" bestFit="1" customWidth="1"/>
    <col min="7175" max="7175" width="7.5703125" style="87" customWidth="1"/>
    <col min="7176" max="7176" width="8.42578125" style="87" customWidth="1"/>
    <col min="7177" max="7177" width="1.7109375" style="87" customWidth="1"/>
    <col min="7178" max="7178" width="9.140625" style="87"/>
    <col min="7179" max="7179" width="9.28515625" style="87" customWidth="1"/>
    <col min="7180" max="7180" width="8.28515625" style="87" customWidth="1"/>
    <col min="7181" max="7182" width="9.140625" style="87"/>
    <col min="7183" max="7183" width="9.5703125" style="87" customWidth="1"/>
    <col min="7184" max="7184" width="9.7109375" style="87" customWidth="1"/>
    <col min="7185" max="7185" width="0.85546875" style="87" customWidth="1"/>
    <col min="7186" max="7186" width="9.7109375" style="87" customWidth="1"/>
    <col min="7187" max="7187" width="1.7109375" style="87" customWidth="1"/>
    <col min="7188" max="7190" width="7.7109375" style="87" customWidth="1"/>
    <col min="7191" max="7422" width="9.140625" style="87"/>
    <col min="7423" max="7423" width="5.140625" style="87" customWidth="1"/>
    <col min="7424" max="7424" width="9.42578125" style="87" customWidth="1"/>
    <col min="7425" max="7425" width="10" style="87" customWidth="1"/>
    <col min="7426" max="7426" width="8.5703125" style="87" customWidth="1"/>
    <col min="7427" max="7427" width="1.7109375" style="87" customWidth="1"/>
    <col min="7428" max="7428" width="10" style="87" bestFit="1" customWidth="1"/>
    <col min="7429" max="7429" width="8.28515625" style="87" bestFit="1" customWidth="1"/>
    <col min="7430" max="7430" width="7.140625" style="87" bestFit="1" customWidth="1"/>
    <col min="7431" max="7431" width="7.5703125" style="87" customWidth="1"/>
    <col min="7432" max="7432" width="8.42578125" style="87" customWidth="1"/>
    <col min="7433" max="7433" width="1.7109375" style="87" customWidth="1"/>
    <col min="7434" max="7434" width="9.140625" style="87"/>
    <col min="7435" max="7435" width="9.28515625" style="87" customWidth="1"/>
    <col min="7436" max="7436" width="8.28515625" style="87" customWidth="1"/>
    <col min="7437" max="7438" width="9.140625" style="87"/>
    <col min="7439" max="7439" width="9.5703125" style="87" customWidth="1"/>
    <col min="7440" max="7440" width="9.7109375" style="87" customWidth="1"/>
    <col min="7441" max="7441" width="0.85546875" style="87" customWidth="1"/>
    <col min="7442" max="7442" width="9.7109375" style="87" customWidth="1"/>
    <col min="7443" max="7443" width="1.7109375" style="87" customWidth="1"/>
    <col min="7444" max="7446" width="7.7109375" style="87" customWidth="1"/>
    <col min="7447" max="7678" width="9.140625" style="87"/>
    <col min="7679" max="7679" width="5.140625" style="87" customWidth="1"/>
    <col min="7680" max="7680" width="9.42578125" style="87" customWidth="1"/>
    <col min="7681" max="7681" width="10" style="87" customWidth="1"/>
    <col min="7682" max="7682" width="8.5703125" style="87" customWidth="1"/>
    <col min="7683" max="7683" width="1.7109375" style="87" customWidth="1"/>
    <col min="7684" max="7684" width="10" style="87" bestFit="1" customWidth="1"/>
    <col min="7685" max="7685" width="8.28515625" style="87" bestFit="1" customWidth="1"/>
    <col min="7686" max="7686" width="7.140625" style="87" bestFit="1" customWidth="1"/>
    <col min="7687" max="7687" width="7.5703125" style="87" customWidth="1"/>
    <col min="7688" max="7688" width="8.42578125" style="87" customWidth="1"/>
    <col min="7689" max="7689" width="1.7109375" style="87" customWidth="1"/>
    <col min="7690" max="7690" width="9.140625" style="87"/>
    <col min="7691" max="7691" width="9.28515625" style="87" customWidth="1"/>
    <col min="7692" max="7692" width="8.28515625" style="87" customWidth="1"/>
    <col min="7693" max="7694" width="9.140625" style="87"/>
    <col min="7695" max="7695" width="9.5703125" style="87" customWidth="1"/>
    <col min="7696" max="7696" width="9.7109375" style="87" customWidth="1"/>
    <col min="7697" max="7697" width="0.85546875" style="87" customWidth="1"/>
    <col min="7698" max="7698" width="9.7109375" style="87" customWidth="1"/>
    <col min="7699" max="7699" width="1.7109375" style="87" customWidth="1"/>
    <col min="7700" max="7702" width="7.7109375" style="87" customWidth="1"/>
    <col min="7703" max="7934" width="9.140625" style="87"/>
    <col min="7935" max="7935" width="5.140625" style="87" customWidth="1"/>
    <col min="7936" max="7936" width="9.42578125" style="87" customWidth="1"/>
    <col min="7937" max="7937" width="10" style="87" customWidth="1"/>
    <col min="7938" max="7938" width="8.5703125" style="87" customWidth="1"/>
    <col min="7939" max="7939" width="1.7109375" style="87" customWidth="1"/>
    <col min="7940" max="7940" width="10" style="87" bestFit="1" customWidth="1"/>
    <col min="7941" max="7941" width="8.28515625" style="87" bestFit="1" customWidth="1"/>
    <col min="7942" max="7942" width="7.140625" style="87" bestFit="1" customWidth="1"/>
    <col min="7943" max="7943" width="7.5703125" style="87" customWidth="1"/>
    <col min="7944" max="7944" width="8.42578125" style="87" customWidth="1"/>
    <col min="7945" max="7945" width="1.7109375" style="87" customWidth="1"/>
    <col min="7946" max="7946" width="9.140625" style="87"/>
    <col min="7947" max="7947" width="9.28515625" style="87" customWidth="1"/>
    <col min="7948" max="7948" width="8.28515625" style="87" customWidth="1"/>
    <col min="7949" max="7950" width="9.140625" style="87"/>
    <col min="7951" max="7951" width="9.5703125" style="87" customWidth="1"/>
    <col min="7952" max="7952" width="9.7109375" style="87" customWidth="1"/>
    <col min="7953" max="7953" width="0.85546875" style="87" customWidth="1"/>
    <col min="7954" max="7954" width="9.7109375" style="87" customWidth="1"/>
    <col min="7955" max="7955" width="1.7109375" style="87" customWidth="1"/>
    <col min="7956" max="7958" width="7.7109375" style="87" customWidth="1"/>
    <col min="7959" max="8190" width="9.140625" style="87"/>
    <col min="8191" max="8191" width="5.140625" style="87" customWidth="1"/>
    <col min="8192" max="8192" width="9.42578125" style="87" customWidth="1"/>
    <col min="8193" max="8193" width="10" style="87" customWidth="1"/>
    <col min="8194" max="8194" width="8.5703125" style="87" customWidth="1"/>
    <col min="8195" max="8195" width="1.7109375" style="87" customWidth="1"/>
    <col min="8196" max="8196" width="10" style="87" bestFit="1" customWidth="1"/>
    <col min="8197" max="8197" width="8.28515625" style="87" bestFit="1" customWidth="1"/>
    <col min="8198" max="8198" width="7.140625" style="87" bestFit="1" customWidth="1"/>
    <col min="8199" max="8199" width="7.5703125" style="87" customWidth="1"/>
    <col min="8200" max="8200" width="8.42578125" style="87" customWidth="1"/>
    <col min="8201" max="8201" width="1.7109375" style="87" customWidth="1"/>
    <col min="8202" max="8202" width="9.140625" style="87"/>
    <col min="8203" max="8203" width="9.28515625" style="87" customWidth="1"/>
    <col min="8204" max="8204" width="8.28515625" style="87" customWidth="1"/>
    <col min="8205" max="8206" width="9.140625" style="87"/>
    <col min="8207" max="8207" width="9.5703125" style="87" customWidth="1"/>
    <col min="8208" max="8208" width="9.7109375" style="87" customWidth="1"/>
    <col min="8209" max="8209" width="0.85546875" style="87" customWidth="1"/>
    <col min="8210" max="8210" width="9.7109375" style="87" customWidth="1"/>
    <col min="8211" max="8211" width="1.7109375" style="87" customWidth="1"/>
    <col min="8212" max="8214" width="7.7109375" style="87" customWidth="1"/>
    <col min="8215" max="8446" width="9.140625" style="87"/>
    <col min="8447" max="8447" width="5.140625" style="87" customWidth="1"/>
    <col min="8448" max="8448" width="9.42578125" style="87" customWidth="1"/>
    <col min="8449" max="8449" width="10" style="87" customWidth="1"/>
    <col min="8450" max="8450" width="8.5703125" style="87" customWidth="1"/>
    <col min="8451" max="8451" width="1.7109375" style="87" customWidth="1"/>
    <col min="8452" max="8452" width="10" style="87" bestFit="1" customWidth="1"/>
    <col min="8453" max="8453" width="8.28515625" style="87" bestFit="1" customWidth="1"/>
    <col min="8454" max="8454" width="7.140625" style="87" bestFit="1" customWidth="1"/>
    <col min="8455" max="8455" width="7.5703125" style="87" customWidth="1"/>
    <col min="8456" max="8456" width="8.42578125" style="87" customWidth="1"/>
    <col min="8457" max="8457" width="1.7109375" style="87" customWidth="1"/>
    <col min="8458" max="8458" width="9.140625" style="87"/>
    <col min="8459" max="8459" width="9.28515625" style="87" customWidth="1"/>
    <col min="8460" max="8460" width="8.28515625" style="87" customWidth="1"/>
    <col min="8461" max="8462" width="9.140625" style="87"/>
    <col min="8463" max="8463" width="9.5703125" style="87" customWidth="1"/>
    <col min="8464" max="8464" width="9.7109375" style="87" customWidth="1"/>
    <col min="8465" max="8465" width="0.85546875" style="87" customWidth="1"/>
    <col min="8466" max="8466" width="9.7109375" style="87" customWidth="1"/>
    <col min="8467" max="8467" width="1.7109375" style="87" customWidth="1"/>
    <col min="8468" max="8470" width="7.7109375" style="87" customWidth="1"/>
    <col min="8471" max="8702" width="9.140625" style="87"/>
    <col min="8703" max="8703" width="5.140625" style="87" customWidth="1"/>
    <col min="8704" max="8704" width="9.42578125" style="87" customWidth="1"/>
    <col min="8705" max="8705" width="10" style="87" customWidth="1"/>
    <col min="8706" max="8706" width="8.5703125" style="87" customWidth="1"/>
    <col min="8707" max="8707" width="1.7109375" style="87" customWidth="1"/>
    <col min="8708" max="8708" width="10" style="87" bestFit="1" customWidth="1"/>
    <col min="8709" max="8709" width="8.28515625" style="87" bestFit="1" customWidth="1"/>
    <col min="8710" max="8710" width="7.140625" style="87" bestFit="1" customWidth="1"/>
    <col min="8711" max="8711" width="7.5703125" style="87" customWidth="1"/>
    <col min="8712" max="8712" width="8.42578125" style="87" customWidth="1"/>
    <col min="8713" max="8713" width="1.7109375" style="87" customWidth="1"/>
    <col min="8714" max="8714" width="9.140625" style="87"/>
    <col min="8715" max="8715" width="9.28515625" style="87" customWidth="1"/>
    <col min="8716" max="8716" width="8.28515625" style="87" customWidth="1"/>
    <col min="8717" max="8718" width="9.140625" style="87"/>
    <col min="8719" max="8719" width="9.5703125" style="87" customWidth="1"/>
    <col min="8720" max="8720" width="9.7109375" style="87" customWidth="1"/>
    <col min="8721" max="8721" width="0.85546875" style="87" customWidth="1"/>
    <col min="8722" max="8722" width="9.7109375" style="87" customWidth="1"/>
    <col min="8723" max="8723" width="1.7109375" style="87" customWidth="1"/>
    <col min="8724" max="8726" width="7.7109375" style="87" customWidth="1"/>
    <col min="8727" max="8958" width="9.140625" style="87"/>
    <col min="8959" max="8959" width="5.140625" style="87" customWidth="1"/>
    <col min="8960" max="8960" width="9.42578125" style="87" customWidth="1"/>
    <col min="8961" max="8961" width="10" style="87" customWidth="1"/>
    <col min="8962" max="8962" width="8.5703125" style="87" customWidth="1"/>
    <col min="8963" max="8963" width="1.7109375" style="87" customWidth="1"/>
    <col min="8964" max="8964" width="10" style="87" bestFit="1" customWidth="1"/>
    <col min="8965" max="8965" width="8.28515625" style="87" bestFit="1" customWidth="1"/>
    <col min="8966" max="8966" width="7.140625" style="87" bestFit="1" customWidth="1"/>
    <col min="8967" max="8967" width="7.5703125" style="87" customWidth="1"/>
    <col min="8968" max="8968" width="8.42578125" style="87" customWidth="1"/>
    <col min="8969" max="8969" width="1.7109375" style="87" customWidth="1"/>
    <col min="8970" max="8970" width="9.140625" style="87"/>
    <col min="8971" max="8971" width="9.28515625" style="87" customWidth="1"/>
    <col min="8972" max="8972" width="8.28515625" style="87" customWidth="1"/>
    <col min="8973" max="8974" width="9.140625" style="87"/>
    <col min="8975" max="8975" width="9.5703125" style="87" customWidth="1"/>
    <col min="8976" max="8976" width="9.7109375" style="87" customWidth="1"/>
    <col min="8977" max="8977" width="0.85546875" style="87" customWidth="1"/>
    <col min="8978" max="8978" width="9.7109375" style="87" customWidth="1"/>
    <col min="8979" max="8979" width="1.7109375" style="87" customWidth="1"/>
    <col min="8980" max="8982" width="7.7109375" style="87" customWidth="1"/>
    <col min="8983" max="9214" width="9.140625" style="87"/>
    <col min="9215" max="9215" width="5.140625" style="87" customWidth="1"/>
    <col min="9216" max="9216" width="9.42578125" style="87" customWidth="1"/>
    <col min="9217" max="9217" width="10" style="87" customWidth="1"/>
    <col min="9218" max="9218" width="8.5703125" style="87" customWidth="1"/>
    <col min="9219" max="9219" width="1.7109375" style="87" customWidth="1"/>
    <col min="9220" max="9220" width="10" style="87" bestFit="1" customWidth="1"/>
    <col min="9221" max="9221" width="8.28515625" style="87" bestFit="1" customWidth="1"/>
    <col min="9222" max="9222" width="7.140625" style="87" bestFit="1" customWidth="1"/>
    <col min="9223" max="9223" width="7.5703125" style="87" customWidth="1"/>
    <col min="9224" max="9224" width="8.42578125" style="87" customWidth="1"/>
    <col min="9225" max="9225" width="1.7109375" style="87" customWidth="1"/>
    <col min="9226" max="9226" width="9.140625" style="87"/>
    <col min="9227" max="9227" width="9.28515625" style="87" customWidth="1"/>
    <col min="9228" max="9228" width="8.28515625" style="87" customWidth="1"/>
    <col min="9229" max="9230" width="9.140625" style="87"/>
    <col min="9231" max="9231" width="9.5703125" style="87" customWidth="1"/>
    <col min="9232" max="9232" width="9.7109375" style="87" customWidth="1"/>
    <col min="9233" max="9233" width="0.85546875" style="87" customWidth="1"/>
    <col min="9234" max="9234" width="9.7109375" style="87" customWidth="1"/>
    <col min="9235" max="9235" width="1.7109375" style="87" customWidth="1"/>
    <col min="9236" max="9238" width="7.7109375" style="87" customWidth="1"/>
    <col min="9239" max="9470" width="9.140625" style="87"/>
    <col min="9471" max="9471" width="5.140625" style="87" customWidth="1"/>
    <col min="9472" max="9472" width="9.42578125" style="87" customWidth="1"/>
    <col min="9473" max="9473" width="10" style="87" customWidth="1"/>
    <col min="9474" max="9474" width="8.5703125" style="87" customWidth="1"/>
    <col min="9475" max="9475" width="1.7109375" style="87" customWidth="1"/>
    <col min="9476" max="9476" width="10" style="87" bestFit="1" customWidth="1"/>
    <col min="9477" max="9477" width="8.28515625" style="87" bestFit="1" customWidth="1"/>
    <col min="9478" max="9478" width="7.140625" style="87" bestFit="1" customWidth="1"/>
    <col min="9479" max="9479" width="7.5703125" style="87" customWidth="1"/>
    <col min="9480" max="9480" width="8.42578125" style="87" customWidth="1"/>
    <col min="9481" max="9481" width="1.7109375" style="87" customWidth="1"/>
    <col min="9482" max="9482" width="9.140625" style="87"/>
    <col min="9483" max="9483" width="9.28515625" style="87" customWidth="1"/>
    <col min="9484" max="9484" width="8.28515625" style="87" customWidth="1"/>
    <col min="9485" max="9486" width="9.140625" style="87"/>
    <col min="9487" max="9487" width="9.5703125" style="87" customWidth="1"/>
    <col min="9488" max="9488" width="9.7109375" style="87" customWidth="1"/>
    <col min="9489" max="9489" width="0.85546875" style="87" customWidth="1"/>
    <col min="9490" max="9490" width="9.7109375" style="87" customWidth="1"/>
    <col min="9491" max="9491" width="1.7109375" style="87" customWidth="1"/>
    <col min="9492" max="9494" width="7.7109375" style="87" customWidth="1"/>
    <col min="9495" max="9726" width="9.140625" style="87"/>
    <col min="9727" max="9727" width="5.140625" style="87" customWidth="1"/>
    <col min="9728" max="9728" width="9.42578125" style="87" customWidth="1"/>
    <col min="9729" max="9729" width="10" style="87" customWidth="1"/>
    <col min="9730" max="9730" width="8.5703125" style="87" customWidth="1"/>
    <col min="9731" max="9731" width="1.7109375" style="87" customWidth="1"/>
    <col min="9732" max="9732" width="10" style="87" bestFit="1" customWidth="1"/>
    <col min="9733" max="9733" width="8.28515625" style="87" bestFit="1" customWidth="1"/>
    <col min="9734" max="9734" width="7.140625" style="87" bestFit="1" customWidth="1"/>
    <col min="9735" max="9735" width="7.5703125" style="87" customWidth="1"/>
    <col min="9736" max="9736" width="8.42578125" style="87" customWidth="1"/>
    <col min="9737" max="9737" width="1.7109375" style="87" customWidth="1"/>
    <col min="9738" max="9738" width="9.140625" style="87"/>
    <col min="9739" max="9739" width="9.28515625" style="87" customWidth="1"/>
    <col min="9740" max="9740" width="8.28515625" style="87" customWidth="1"/>
    <col min="9741" max="9742" width="9.140625" style="87"/>
    <col min="9743" max="9743" width="9.5703125" style="87" customWidth="1"/>
    <col min="9744" max="9744" width="9.7109375" style="87" customWidth="1"/>
    <col min="9745" max="9745" width="0.85546875" style="87" customWidth="1"/>
    <col min="9746" max="9746" width="9.7109375" style="87" customWidth="1"/>
    <col min="9747" max="9747" width="1.7109375" style="87" customWidth="1"/>
    <col min="9748" max="9750" width="7.7109375" style="87" customWidth="1"/>
    <col min="9751" max="9982" width="9.140625" style="87"/>
    <col min="9983" max="9983" width="5.140625" style="87" customWidth="1"/>
    <col min="9984" max="9984" width="9.42578125" style="87" customWidth="1"/>
    <col min="9985" max="9985" width="10" style="87" customWidth="1"/>
    <col min="9986" max="9986" width="8.5703125" style="87" customWidth="1"/>
    <col min="9987" max="9987" width="1.7109375" style="87" customWidth="1"/>
    <col min="9988" max="9988" width="10" style="87" bestFit="1" customWidth="1"/>
    <col min="9989" max="9989" width="8.28515625" style="87" bestFit="1" customWidth="1"/>
    <col min="9990" max="9990" width="7.140625" style="87" bestFit="1" customWidth="1"/>
    <col min="9991" max="9991" width="7.5703125" style="87" customWidth="1"/>
    <col min="9992" max="9992" width="8.42578125" style="87" customWidth="1"/>
    <col min="9993" max="9993" width="1.7109375" style="87" customWidth="1"/>
    <col min="9994" max="9994" width="9.140625" style="87"/>
    <col min="9995" max="9995" width="9.28515625" style="87" customWidth="1"/>
    <col min="9996" max="9996" width="8.28515625" style="87" customWidth="1"/>
    <col min="9997" max="9998" width="9.140625" style="87"/>
    <col min="9999" max="9999" width="9.5703125" style="87" customWidth="1"/>
    <col min="10000" max="10000" width="9.7109375" style="87" customWidth="1"/>
    <col min="10001" max="10001" width="0.85546875" style="87" customWidth="1"/>
    <col min="10002" max="10002" width="9.7109375" style="87" customWidth="1"/>
    <col min="10003" max="10003" width="1.7109375" style="87" customWidth="1"/>
    <col min="10004" max="10006" width="7.7109375" style="87" customWidth="1"/>
    <col min="10007" max="10238" width="9.140625" style="87"/>
    <col min="10239" max="10239" width="5.140625" style="87" customWidth="1"/>
    <col min="10240" max="10240" width="9.42578125" style="87" customWidth="1"/>
    <col min="10241" max="10241" width="10" style="87" customWidth="1"/>
    <col min="10242" max="10242" width="8.5703125" style="87" customWidth="1"/>
    <col min="10243" max="10243" width="1.7109375" style="87" customWidth="1"/>
    <col min="10244" max="10244" width="10" style="87" bestFit="1" customWidth="1"/>
    <col min="10245" max="10245" width="8.28515625" style="87" bestFit="1" customWidth="1"/>
    <col min="10246" max="10246" width="7.140625" style="87" bestFit="1" customWidth="1"/>
    <col min="10247" max="10247" width="7.5703125" style="87" customWidth="1"/>
    <col min="10248" max="10248" width="8.42578125" style="87" customWidth="1"/>
    <col min="10249" max="10249" width="1.7109375" style="87" customWidth="1"/>
    <col min="10250" max="10250" width="9.140625" style="87"/>
    <col min="10251" max="10251" width="9.28515625" style="87" customWidth="1"/>
    <col min="10252" max="10252" width="8.28515625" style="87" customWidth="1"/>
    <col min="10253" max="10254" width="9.140625" style="87"/>
    <col min="10255" max="10255" width="9.5703125" style="87" customWidth="1"/>
    <col min="10256" max="10256" width="9.7109375" style="87" customWidth="1"/>
    <col min="10257" max="10257" width="0.85546875" style="87" customWidth="1"/>
    <col min="10258" max="10258" width="9.7109375" style="87" customWidth="1"/>
    <col min="10259" max="10259" width="1.7109375" style="87" customWidth="1"/>
    <col min="10260" max="10262" width="7.7109375" style="87" customWidth="1"/>
    <col min="10263" max="10494" width="9.140625" style="87"/>
    <col min="10495" max="10495" width="5.140625" style="87" customWidth="1"/>
    <col min="10496" max="10496" width="9.42578125" style="87" customWidth="1"/>
    <col min="10497" max="10497" width="10" style="87" customWidth="1"/>
    <col min="10498" max="10498" width="8.5703125" style="87" customWidth="1"/>
    <col min="10499" max="10499" width="1.7109375" style="87" customWidth="1"/>
    <col min="10500" max="10500" width="10" style="87" bestFit="1" customWidth="1"/>
    <col min="10501" max="10501" width="8.28515625" style="87" bestFit="1" customWidth="1"/>
    <col min="10502" max="10502" width="7.140625" style="87" bestFit="1" customWidth="1"/>
    <col min="10503" max="10503" width="7.5703125" style="87" customWidth="1"/>
    <col min="10504" max="10504" width="8.42578125" style="87" customWidth="1"/>
    <col min="10505" max="10505" width="1.7109375" style="87" customWidth="1"/>
    <col min="10506" max="10506" width="9.140625" style="87"/>
    <col min="10507" max="10507" width="9.28515625" style="87" customWidth="1"/>
    <col min="10508" max="10508" width="8.28515625" style="87" customWidth="1"/>
    <col min="10509" max="10510" width="9.140625" style="87"/>
    <col min="10511" max="10511" width="9.5703125" style="87" customWidth="1"/>
    <col min="10512" max="10512" width="9.7109375" style="87" customWidth="1"/>
    <col min="10513" max="10513" width="0.85546875" style="87" customWidth="1"/>
    <col min="10514" max="10514" width="9.7109375" style="87" customWidth="1"/>
    <col min="10515" max="10515" width="1.7109375" style="87" customWidth="1"/>
    <col min="10516" max="10518" width="7.7109375" style="87" customWidth="1"/>
    <col min="10519" max="10750" width="9.140625" style="87"/>
    <col min="10751" max="10751" width="5.140625" style="87" customWidth="1"/>
    <col min="10752" max="10752" width="9.42578125" style="87" customWidth="1"/>
    <col min="10753" max="10753" width="10" style="87" customWidth="1"/>
    <col min="10754" max="10754" width="8.5703125" style="87" customWidth="1"/>
    <col min="10755" max="10755" width="1.7109375" style="87" customWidth="1"/>
    <col min="10756" max="10756" width="10" style="87" bestFit="1" customWidth="1"/>
    <col min="10757" max="10757" width="8.28515625" style="87" bestFit="1" customWidth="1"/>
    <col min="10758" max="10758" width="7.140625" style="87" bestFit="1" customWidth="1"/>
    <col min="10759" max="10759" width="7.5703125" style="87" customWidth="1"/>
    <col min="10760" max="10760" width="8.42578125" style="87" customWidth="1"/>
    <col min="10761" max="10761" width="1.7109375" style="87" customWidth="1"/>
    <col min="10762" max="10762" width="9.140625" style="87"/>
    <col min="10763" max="10763" width="9.28515625" style="87" customWidth="1"/>
    <col min="10764" max="10764" width="8.28515625" style="87" customWidth="1"/>
    <col min="10765" max="10766" width="9.140625" style="87"/>
    <col min="10767" max="10767" width="9.5703125" style="87" customWidth="1"/>
    <col min="10768" max="10768" width="9.7109375" style="87" customWidth="1"/>
    <col min="10769" max="10769" width="0.85546875" style="87" customWidth="1"/>
    <col min="10770" max="10770" width="9.7109375" style="87" customWidth="1"/>
    <col min="10771" max="10771" width="1.7109375" style="87" customWidth="1"/>
    <col min="10772" max="10774" width="7.7109375" style="87" customWidth="1"/>
    <col min="10775" max="11006" width="9.140625" style="87"/>
    <col min="11007" max="11007" width="5.140625" style="87" customWidth="1"/>
    <col min="11008" max="11008" width="9.42578125" style="87" customWidth="1"/>
    <col min="11009" max="11009" width="10" style="87" customWidth="1"/>
    <col min="11010" max="11010" width="8.5703125" style="87" customWidth="1"/>
    <col min="11011" max="11011" width="1.7109375" style="87" customWidth="1"/>
    <col min="11012" max="11012" width="10" style="87" bestFit="1" customWidth="1"/>
    <col min="11013" max="11013" width="8.28515625" style="87" bestFit="1" customWidth="1"/>
    <col min="11014" max="11014" width="7.140625" style="87" bestFit="1" customWidth="1"/>
    <col min="11015" max="11015" width="7.5703125" style="87" customWidth="1"/>
    <col min="11016" max="11016" width="8.42578125" style="87" customWidth="1"/>
    <col min="11017" max="11017" width="1.7109375" style="87" customWidth="1"/>
    <col min="11018" max="11018" width="9.140625" style="87"/>
    <col min="11019" max="11019" width="9.28515625" style="87" customWidth="1"/>
    <col min="11020" max="11020" width="8.28515625" style="87" customWidth="1"/>
    <col min="11021" max="11022" width="9.140625" style="87"/>
    <col min="11023" max="11023" width="9.5703125" style="87" customWidth="1"/>
    <col min="11024" max="11024" width="9.7109375" style="87" customWidth="1"/>
    <col min="11025" max="11025" width="0.85546875" style="87" customWidth="1"/>
    <col min="11026" max="11026" width="9.7109375" style="87" customWidth="1"/>
    <col min="11027" max="11027" width="1.7109375" style="87" customWidth="1"/>
    <col min="11028" max="11030" width="7.7109375" style="87" customWidth="1"/>
    <col min="11031" max="11262" width="9.140625" style="87"/>
    <col min="11263" max="11263" width="5.140625" style="87" customWidth="1"/>
    <col min="11264" max="11264" width="9.42578125" style="87" customWidth="1"/>
    <col min="11265" max="11265" width="10" style="87" customWidth="1"/>
    <col min="11266" max="11266" width="8.5703125" style="87" customWidth="1"/>
    <col min="11267" max="11267" width="1.7109375" style="87" customWidth="1"/>
    <col min="11268" max="11268" width="10" style="87" bestFit="1" customWidth="1"/>
    <col min="11269" max="11269" width="8.28515625" style="87" bestFit="1" customWidth="1"/>
    <col min="11270" max="11270" width="7.140625" style="87" bestFit="1" customWidth="1"/>
    <col min="11271" max="11271" width="7.5703125" style="87" customWidth="1"/>
    <col min="11272" max="11272" width="8.42578125" style="87" customWidth="1"/>
    <col min="11273" max="11273" width="1.7109375" style="87" customWidth="1"/>
    <col min="11274" max="11274" width="9.140625" style="87"/>
    <col min="11275" max="11275" width="9.28515625" style="87" customWidth="1"/>
    <col min="11276" max="11276" width="8.28515625" style="87" customWidth="1"/>
    <col min="11277" max="11278" width="9.140625" style="87"/>
    <col min="11279" max="11279" width="9.5703125" style="87" customWidth="1"/>
    <col min="11280" max="11280" width="9.7109375" style="87" customWidth="1"/>
    <col min="11281" max="11281" width="0.85546875" style="87" customWidth="1"/>
    <col min="11282" max="11282" width="9.7109375" style="87" customWidth="1"/>
    <col min="11283" max="11283" width="1.7109375" style="87" customWidth="1"/>
    <col min="11284" max="11286" width="7.7109375" style="87" customWidth="1"/>
    <col min="11287" max="11518" width="9.140625" style="87"/>
    <col min="11519" max="11519" width="5.140625" style="87" customWidth="1"/>
    <col min="11520" max="11520" width="9.42578125" style="87" customWidth="1"/>
    <col min="11521" max="11521" width="10" style="87" customWidth="1"/>
    <col min="11522" max="11522" width="8.5703125" style="87" customWidth="1"/>
    <col min="11523" max="11523" width="1.7109375" style="87" customWidth="1"/>
    <col min="11524" max="11524" width="10" style="87" bestFit="1" customWidth="1"/>
    <col min="11525" max="11525" width="8.28515625" style="87" bestFit="1" customWidth="1"/>
    <col min="11526" max="11526" width="7.140625" style="87" bestFit="1" customWidth="1"/>
    <col min="11527" max="11527" width="7.5703125" style="87" customWidth="1"/>
    <col min="11528" max="11528" width="8.42578125" style="87" customWidth="1"/>
    <col min="11529" max="11529" width="1.7109375" style="87" customWidth="1"/>
    <col min="11530" max="11530" width="9.140625" style="87"/>
    <col min="11531" max="11531" width="9.28515625" style="87" customWidth="1"/>
    <col min="11532" max="11532" width="8.28515625" style="87" customWidth="1"/>
    <col min="11533" max="11534" width="9.140625" style="87"/>
    <col min="11535" max="11535" width="9.5703125" style="87" customWidth="1"/>
    <col min="11536" max="11536" width="9.7109375" style="87" customWidth="1"/>
    <col min="11537" max="11537" width="0.85546875" style="87" customWidth="1"/>
    <col min="11538" max="11538" width="9.7109375" style="87" customWidth="1"/>
    <col min="11539" max="11539" width="1.7109375" style="87" customWidth="1"/>
    <col min="11540" max="11542" width="7.7109375" style="87" customWidth="1"/>
    <col min="11543" max="11774" width="9.140625" style="87"/>
    <col min="11775" max="11775" width="5.140625" style="87" customWidth="1"/>
    <col min="11776" max="11776" width="9.42578125" style="87" customWidth="1"/>
    <col min="11777" max="11777" width="10" style="87" customWidth="1"/>
    <col min="11778" max="11778" width="8.5703125" style="87" customWidth="1"/>
    <col min="11779" max="11779" width="1.7109375" style="87" customWidth="1"/>
    <col min="11780" max="11780" width="10" style="87" bestFit="1" customWidth="1"/>
    <col min="11781" max="11781" width="8.28515625" style="87" bestFit="1" customWidth="1"/>
    <col min="11782" max="11782" width="7.140625" style="87" bestFit="1" customWidth="1"/>
    <col min="11783" max="11783" width="7.5703125" style="87" customWidth="1"/>
    <col min="11784" max="11784" width="8.42578125" style="87" customWidth="1"/>
    <col min="11785" max="11785" width="1.7109375" style="87" customWidth="1"/>
    <col min="11786" max="11786" width="9.140625" style="87"/>
    <col min="11787" max="11787" width="9.28515625" style="87" customWidth="1"/>
    <col min="11788" max="11788" width="8.28515625" style="87" customWidth="1"/>
    <col min="11789" max="11790" width="9.140625" style="87"/>
    <col min="11791" max="11791" width="9.5703125" style="87" customWidth="1"/>
    <col min="11792" max="11792" width="9.7109375" style="87" customWidth="1"/>
    <col min="11793" max="11793" width="0.85546875" style="87" customWidth="1"/>
    <col min="11794" max="11794" width="9.7109375" style="87" customWidth="1"/>
    <col min="11795" max="11795" width="1.7109375" style="87" customWidth="1"/>
    <col min="11796" max="11798" width="7.7109375" style="87" customWidth="1"/>
    <col min="11799" max="12030" width="9.140625" style="87"/>
    <col min="12031" max="12031" width="5.140625" style="87" customWidth="1"/>
    <col min="12032" max="12032" width="9.42578125" style="87" customWidth="1"/>
    <col min="12033" max="12033" width="10" style="87" customWidth="1"/>
    <col min="12034" max="12034" width="8.5703125" style="87" customWidth="1"/>
    <col min="12035" max="12035" width="1.7109375" style="87" customWidth="1"/>
    <col min="12036" max="12036" width="10" style="87" bestFit="1" customWidth="1"/>
    <col min="12037" max="12037" width="8.28515625" style="87" bestFit="1" customWidth="1"/>
    <col min="12038" max="12038" width="7.140625" style="87" bestFit="1" customWidth="1"/>
    <col min="12039" max="12039" width="7.5703125" style="87" customWidth="1"/>
    <col min="12040" max="12040" width="8.42578125" style="87" customWidth="1"/>
    <col min="12041" max="12041" width="1.7109375" style="87" customWidth="1"/>
    <col min="12042" max="12042" width="9.140625" style="87"/>
    <col min="12043" max="12043" width="9.28515625" style="87" customWidth="1"/>
    <col min="12044" max="12044" width="8.28515625" style="87" customWidth="1"/>
    <col min="12045" max="12046" width="9.140625" style="87"/>
    <col min="12047" max="12047" width="9.5703125" style="87" customWidth="1"/>
    <col min="12048" max="12048" width="9.7109375" style="87" customWidth="1"/>
    <col min="12049" max="12049" width="0.85546875" style="87" customWidth="1"/>
    <col min="12050" max="12050" width="9.7109375" style="87" customWidth="1"/>
    <col min="12051" max="12051" width="1.7109375" style="87" customWidth="1"/>
    <col min="12052" max="12054" width="7.7109375" style="87" customWidth="1"/>
    <col min="12055" max="12286" width="9.140625" style="87"/>
    <col min="12287" max="12287" width="5.140625" style="87" customWidth="1"/>
    <col min="12288" max="12288" width="9.42578125" style="87" customWidth="1"/>
    <col min="12289" max="12289" width="10" style="87" customWidth="1"/>
    <col min="12290" max="12290" width="8.5703125" style="87" customWidth="1"/>
    <col min="12291" max="12291" width="1.7109375" style="87" customWidth="1"/>
    <col min="12292" max="12292" width="10" style="87" bestFit="1" customWidth="1"/>
    <col min="12293" max="12293" width="8.28515625" style="87" bestFit="1" customWidth="1"/>
    <col min="12294" max="12294" width="7.140625" style="87" bestFit="1" customWidth="1"/>
    <col min="12295" max="12295" width="7.5703125" style="87" customWidth="1"/>
    <col min="12296" max="12296" width="8.42578125" style="87" customWidth="1"/>
    <col min="12297" max="12297" width="1.7109375" style="87" customWidth="1"/>
    <col min="12298" max="12298" width="9.140625" style="87"/>
    <col min="12299" max="12299" width="9.28515625" style="87" customWidth="1"/>
    <col min="12300" max="12300" width="8.28515625" style="87" customWidth="1"/>
    <col min="12301" max="12302" width="9.140625" style="87"/>
    <col min="12303" max="12303" width="9.5703125" style="87" customWidth="1"/>
    <col min="12304" max="12304" width="9.7109375" style="87" customWidth="1"/>
    <col min="12305" max="12305" width="0.85546875" style="87" customWidth="1"/>
    <col min="12306" max="12306" width="9.7109375" style="87" customWidth="1"/>
    <col min="12307" max="12307" width="1.7109375" style="87" customWidth="1"/>
    <col min="12308" max="12310" width="7.7109375" style="87" customWidth="1"/>
    <col min="12311" max="12542" width="9.140625" style="87"/>
    <col min="12543" max="12543" width="5.140625" style="87" customWidth="1"/>
    <col min="12544" max="12544" width="9.42578125" style="87" customWidth="1"/>
    <col min="12545" max="12545" width="10" style="87" customWidth="1"/>
    <col min="12546" max="12546" width="8.5703125" style="87" customWidth="1"/>
    <col min="12547" max="12547" width="1.7109375" style="87" customWidth="1"/>
    <col min="12548" max="12548" width="10" style="87" bestFit="1" customWidth="1"/>
    <col min="12549" max="12549" width="8.28515625" style="87" bestFit="1" customWidth="1"/>
    <col min="12550" max="12550" width="7.140625" style="87" bestFit="1" customWidth="1"/>
    <col min="12551" max="12551" width="7.5703125" style="87" customWidth="1"/>
    <col min="12552" max="12552" width="8.42578125" style="87" customWidth="1"/>
    <col min="12553" max="12553" width="1.7109375" style="87" customWidth="1"/>
    <col min="12554" max="12554" width="9.140625" style="87"/>
    <col min="12555" max="12555" width="9.28515625" style="87" customWidth="1"/>
    <col min="12556" max="12556" width="8.28515625" style="87" customWidth="1"/>
    <col min="12557" max="12558" width="9.140625" style="87"/>
    <col min="12559" max="12559" width="9.5703125" style="87" customWidth="1"/>
    <col min="12560" max="12560" width="9.7109375" style="87" customWidth="1"/>
    <col min="12561" max="12561" width="0.85546875" style="87" customWidth="1"/>
    <col min="12562" max="12562" width="9.7109375" style="87" customWidth="1"/>
    <col min="12563" max="12563" width="1.7109375" style="87" customWidth="1"/>
    <col min="12564" max="12566" width="7.7109375" style="87" customWidth="1"/>
    <col min="12567" max="12798" width="9.140625" style="87"/>
    <col min="12799" max="12799" width="5.140625" style="87" customWidth="1"/>
    <col min="12800" max="12800" width="9.42578125" style="87" customWidth="1"/>
    <col min="12801" max="12801" width="10" style="87" customWidth="1"/>
    <col min="12802" max="12802" width="8.5703125" style="87" customWidth="1"/>
    <col min="12803" max="12803" width="1.7109375" style="87" customWidth="1"/>
    <col min="12804" max="12804" width="10" style="87" bestFit="1" customWidth="1"/>
    <col min="12805" max="12805" width="8.28515625" style="87" bestFit="1" customWidth="1"/>
    <col min="12806" max="12806" width="7.140625" style="87" bestFit="1" customWidth="1"/>
    <col min="12807" max="12807" width="7.5703125" style="87" customWidth="1"/>
    <col min="12808" max="12808" width="8.42578125" style="87" customWidth="1"/>
    <col min="12809" max="12809" width="1.7109375" style="87" customWidth="1"/>
    <col min="12810" max="12810" width="9.140625" style="87"/>
    <col min="12811" max="12811" width="9.28515625" style="87" customWidth="1"/>
    <col min="12812" max="12812" width="8.28515625" style="87" customWidth="1"/>
    <col min="12813" max="12814" width="9.140625" style="87"/>
    <col min="12815" max="12815" width="9.5703125" style="87" customWidth="1"/>
    <col min="12816" max="12816" width="9.7109375" style="87" customWidth="1"/>
    <col min="12817" max="12817" width="0.85546875" style="87" customWidth="1"/>
    <col min="12818" max="12818" width="9.7109375" style="87" customWidth="1"/>
    <col min="12819" max="12819" width="1.7109375" style="87" customWidth="1"/>
    <col min="12820" max="12822" width="7.7109375" style="87" customWidth="1"/>
    <col min="12823" max="13054" width="9.140625" style="87"/>
    <col min="13055" max="13055" width="5.140625" style="87" customWidth="1"/>
    <col min="13056" max="13056" width="9.42578125" style="87" customWidth="1"/>
    <col min="13057" max="13057" width="10" style="87" customWidth="1"/>
    <col min="13058" max="13058" width="8.5703125" style="87" customWidth="1"/>
    <col min="13059" max="13059" width="1.7109375" style="87" customWidth="1"/>
    <col min="13060" max="13060" width="10" style="87" bestFit="1" customWidth="1"/>
    <col min="13061" max="13061" width="8.28515625" style="87" bestFit="1" customWidth="1"/>
    <col min="13062" max="13062" width="7.140625" style="87" bestFit="1" customWidth="1"/>
    <col min="13063" max="13063" width="7.5703125" style="87" customWidth="1"/>
    <col min="13064" max="13064" width="8.42578125" style="87" customWidth="1"/>
    <col min="13065" max="13065" width="1.7109375" style="87" customWidth="1"/>
    <col min="13066" max="13066" width="9.140625" style="87"/>
    <col min="13067" max="13067" width="9.28515625" style="87" customWidth="1"/>
    <col min="13068" max="13068" width="8.28515625" style="87" customWidth="1"/>
    <col min="13069" max="13070" width="9.140625" style="87"/>
    <col min="13071" max="13071" width="9.5703125" style="87" customWidth="1"/>
    <col min="13072" max="13072" width="9.7109375" style="87" customWidth="1"/>
    <col min="13073" max="13073" width="0.85546875" style="87" customWidth="1"/>
    <col min="13074" max="13074" width="9.7109375" style="87" customWidth="1"/>
    <col min="13075" max="13075" width="1.7109375" style="87" customWidth="1"/>
    <col min="13076" max="13078" width="7.7109375" style="87" customWidth="1"/>
    <col min="13079" max="13310" width="9.140625" style="87"/>
    <col min="13311" max="13311" width="5.140625" style="87" customWidth="1"/>
    <col min="13312" max="13312" width="9.42578125" style="87" customWidth="1"/>
    <col min="13313" max="13313" width="10" style="87" customWidth="1"/>
    <col min="13314" max="13314" width="8.5703125" style="87" customWidth="1"/>
    <col min="13315" max="13315" width="1.7109375" style="87" customWidth="1"/>
    <col min="13316" max="13316" width="10" style="87" bestFit="1" customWidth="1"/>
    <col min="13317" max="13317" width="8.28515625" style="87" bestFit="1" customWidth="1"/>
    <col min="13318" max="13318" width="7.140625" style="87" bestFit="1" customWidth="1"/>
    <col min="13319" max="13319" width="7.5703125" style="87" customWidth="1"/>
    <col min="13320" max="13320" width="8.42578125" style="87" customWidth="1"/>
    <col min="13321" max="13321" width="1.7109375" style="87" customWidth="1"/>
    <col min="13322" max="13322" width="9.140625" style="87"/>
    <col min="13323" max="13323" width="9.28515625" style="87" customWidth="1"/>
    <col min="13324" max="13324" width="8.28515625" style="87" customWidth="1"/>
    <col min="13325" max="13326" width="9.140625" style="87"/>
    <col min="13327" max="13327" width="9.5703125" style="87" customWidth="1"/>
    <col min="13328" max="13328" width="9.7109375" style="87" customWidth="1"/>
    <col min="13329" max="13329" width="0.85546875" style="87" customWidth="1"/>
    <col min="13330" max="13330" width="9.7109375" style="87" customWidth="1"/>
    <col min="13331" max="13331" width="1.7109375" style="87" customWidth="1"/>
    <col min="13332" max="13334" width="7.7109375" style="87" customWidth="1"/>
    <col min="13335" max="13566" width="9.140625" style="87"/>
    <col min="13567" max="13567" width="5.140625" style="87" customWidth="1"/>
    <col min="13568" max="13568" width="9.42578125" style="87" customWidth="1"/>
    <col min="13569" max="13569" width="10" style="87" customWidth="1"/>
    <col min="13570" max="13570" width="8.5703125" style="87" customWidth="1"/>
    <col min="13571" max="13571" width="1.7109375" style="87" customWidth="1"/>
    <col min="13572" max="13572" width="10" style="87" bestFit="1" customWidth="1"/>
    <col min="13573" max="13573" width="8.28515625" style="87" bestFit="1" customWidth="1"/>
    <col min="13574" max="13574" width="7.140625" style="87" bestFit="1" customWidth="1"/>
    <col min="13575" max="13575" width="7.5703125" style="87" customWidth="1"/>
    <col min="13576" max="13576" width="8.42578125" style="87" customWidth="1"/>
    <col min="13577" max="13577" width="1.7109375" style="87" customWidth="1"/>
    <col min="13578" max="13578" width="9.140625" style="87"/>
    <col min="13579" max="13579" width="9.28515625" style="87" customWidth="1"/>
    <col min="13580" max="13580" width="8.28515625" style="87" customWidth="1"/>
    <col min="13581" max="13582" width="9.140625" style="87"/>
    <col min="13583" max="13583" width="9.5703125" style="87" customWidth="1"/>
    <col min="13584" max="13584" width="9.7109375" style="87" customWidth="1"/>
    <col min="13585" max="13585" width="0.85546875" style="87" customWidth="1"/>
    <col min="13586" max="13586" width="9.7109375" style="87" customWidth="1"/>
    <col min="13587" max="13587" width="1.7109375" style="87" customWidth="1"/>
    <col min="13588" max="13590" width="7.7109375" style="87" customWidth="1"/>
    <col min="13591" max="13822" width="9.140625" style="87"/>
    <col min="13823" max="13823" width="5.140625" style="87" customWidth="1"/>
    <col min="13824" max="13824" width="9.42578125" style="87" customWidth="1"/>
    <col min="13825" max="13825" width="10" style="87" customWidth="1"/>
    <col min="13826" max="13826" width="8.5703125" style="87" customWidth="1"/>
    <col min="13827" max="13827" width="1.7109375" style="87" customWidth="1"/>
    <col min="13828" max="13828" width="10" style="87" bestFit="1" customWidth="1"/>
    <col min="13829" max="13829" width="8.28515625" style="87" bestFit="1" customWidth="1"/>
    <col min="13830" max="13830" width="7.140625" style="87" bestFit="1" customWidth="1"/>
    <col min="13831" max="13831" width="7.5703125" style="87" customWidth="1"/>
    <col min="13832" max="13832" width="8.42578125" style="87" customWidth="1"/>
    <col min="13833" max="13833" width="1.7109375" style="87" customWidth="1"/>
    <col min="13834" max="13834" width="9.140625" style="87"/>
    <col min="13835" max="13835" width="9.28515625" style="87" customWidth="1"/>
    <col min="13836" max="13836" width="8.28515625" style="87" customWidth="1"/>
    <col min="13837" max="13838" width="9.140625" style="87"/>
    <col min="13839" max="13839" width="9.5703125" style="87" customWidth="1"/>
    <col min="13840" max="13840" width="9.7109375" style="87" customWidth="1"/>
    <col min="13841" max="13841" width="0.85546875" style="87" customWidth="1"/>
    <col min="13842" max="13842" width="9.7109375" style="87" customWidth="1"/>
    <col min="13843" max="13843" width="1.7109375" style="87" customWidth="1"/>
    <col min="13844" max="13846" width="7.7109375" style="87" customWidth="1"/>
    <col min="13847" max="14078" width="9.140625" style="87"/>
    <col min="14079" max="14079" width="5.140625" style="87" customWidth="1"/>
    <col min="14080" max="14080" width="9.42578125" style="87" customWidth="1"/>
    <col min="14081" max="14081" width="10" style="87" customWidth="1"/>
    <col min="14082" max="14082" width="8.5703125" style="87" customWidth="1"/>
    <col min="14083" max="14083" width="1.7109375" style="87" customWidth="1"/>
    <col min="14084" max="14084" width="10" style="87" bestFit="1" customWidth="1"/>
    <col min="14085" max="14085" width="8.28515625" style="87" bestFit="1" customWidth="1"/>
    <col min="14086" max="14086" width="7.140625" style="87" bestFit="1" customWidth="1"/>
    <col min="14087" max="14087" width="7.5703125" style="87" customWidth="1"/>
    <col min="14088" max="14088" width="8.42578125" style="87" customWidth="1"/>
    <col min="14089" max="14089" width="1.7109375" style="87" customWidth="1"/>
    <col min="14090" max="14090" width="9.140625" style="87"/>
    <col min="14091" max="14091" width="9.28515625" style="87" customWidth="1"/>
    <col min="14092" max="14092" width="8.28515625" style="87" customWidth="1"/>
    <col min="14093" max="14094" width="9.140625" style="87"/>
    <col min="14095" max="14095" width="9.5703125" style="87" customWidth="1"/>
    <col min="14096" max="14096" width="9.7109375" style="87" customWidth="1"/>
    <col min="14097" max="14097" width="0.85546875" style="87" customWidth="1"/>
    <col min="14098" max="14098" width="9.7109375" style="87" customWidth="1"/>
    <col min="14099" max="14099" width="1.7109375" style="87" customWidth="1"/>
    <col min="14100" max="14102" width="7.7109375" style="87" customWidth="1"/>
    <col min="14103" max="14334" width="9.140625" style="87"/>
    <col min="14335" max="14335" width="5.140625" style="87" customWidth="1"/>
    <col min="14336" max="14336" width="9.42578125" style="87" customWidth="1"/>
    <col min="14337" max="14337" width="10" style="87" customWidth="1"/>
    <col min="14338" max="14338" width="8.5703125" style="87" customWidth="1"/>
    <col min="14339" max="14339" width="1.7109375" style="87" customWidth="1"/>
    <col min="14340" max="14340" width="10" style="87" bestFit="1" customWidth="1"/>
    <col min="14341" max="14341" width="8.28515625" style="87" bestFit="1" customWidth="1"/>
    <col min="14342" max="14342" width="7.140625" style="87" bestFit="1" customWidth="1"/>
    <col min="14343" max="14343" width="7.5703125" style="87" customWidth="1"/>
    <col min="14344" max="14344" width="8.42578125" style="87" customWidth="1"/>
    <col min="14345" max="14345" width="1.7109375" style="87" customWidth="1"/>
    <col min="14346" max="14346" width="9.140625" style="87"/>
    <col min="14347" max="14347" width="9.28515625" style="87" customWidth="1"/>
    <col min="14348" max="14348" width="8.28515625" style="87" customWidth="1"/>
    <col min="14349" max="14350" width="9.140625" style="87"/>
    <col min="14351" max="14351" width="9.5703125" style="87" customWidth="1"/>
    <col min="14352" max="14352" width="9.7109375" style="87" customWidth="1"/>
    <col min="14353" max="14353" width="0.85546875" style="87" customWidth="1"/>
    <col min="14354" max="14354" width="9.7109375" style="87" customWidth="1"/>
    <col min="14355" max="14355" width="1.7109375" style="87" customWidth="1"/>
    <col min="14356" max="14358" width="7.7109375" style="87" customWidth="1"/>
    <col min="14359" max="14590" width="9.140625" style="87"/>
    <col min="14591" max="14591" width="5.140625" style="87" customWidth="1"/>
    <col min="14592" max="14592" width="9.42578125" style="87" customWidth="1"/>
    <col min="14593" max="14593" width="10" style="87" customWidth="1"/>
    <col min="14594" max="14594" width="8.5703125" style="87" customWidth="1"/>
    <col min="14595" max="14595" width="1.7109375" style="87" customWidth="1"/>
    <col min="14596" max="14596" width="10" style="87" bestFit="1" customWidth="1"/>
    <col min="14597" max="14597" width="8.28515625" style="87" bestFit="1" customWidth="1"/>
    <col min="14598" max="14598" width="7.140625" style="87" bestFit="1" customWidth="1"/>
    <col min="14599" max="14599" width="7.5703125" style="87" customWidth="1"/>
    <col min="14600" max="14600" width="8.42578125" style="87" customWidth="1"/>
    <col min="14601" max="14601" width="1.7109375" style="87" customWidth="1"/>
    <col min="14602" max="14602" width="9.140625" style="87"/>
    <col min="14603" max="14603" width="9.28515625" style="87" customWidth="1"/>
    <col min="14604" max="14604" width="8.28515625" style="87" customWidth="1"/>
    <col min="14605" max="14606" width="9.140625" style="87"/>
    <col min="14607" max="14607" width="9.5703125" style="87" customWidth="1"/>
    <col min="14608" max="14608" width="9.7109375" style="87" customWidth="1"/>
    <col min="14609" max="14609" width="0.85546875" style="87" customWidth="1"/>
    <col min="14610" max="14610" width="9.7109375" style="87" customWidth="1"/>
    <col min="14611" max="14611" width="1.7109375" style="87" customWidth="1"/>
    <col min="14612" max="14614" width="7.7109375" style="87" customWidth="1"/>
    <col min="14615" max="14846" width="9.140625" style="87"/>
    <col min="14847" max="14847" width="5.140625" style="87" customWidth="1"/>
    <col min="14848" max="14848" width="9.42578125" style="87" customWidth="1"/>
    <col min="14849" max="14849" width="10" style="87" customWidth="1"/>
    <col min="14850" max="14850" width="8.5703125" style="87" customWidth="1"/>
    <col min="14851" max="14851" width="1.7109375" style="87" customWidth="1"/>
    <col min="14852" max="14852" width="10" style="87" bestFit="1" customWidth="1"/>
    <col min="14853" max="14853" width="8.28515625" style="87" bestFit="1" customWidth="1"/>
    <col min="14854" max="14854" width="7.140625" style="87" bestFit="1" customWidth="1"/>
    <col min="14855" max="14855" width="7.5703125" style="87" customWidth="1"/>
    <col min="14856" max="14856" width="8.42578125" style="87" customWidth="1"/>
    <col min="14857" max="14857" width="1.7109375" style="87" customWidth="1"/>
    <col min="14858" max="14858" width="9.140625" style="87"/>
    <col min="14859" max="14859" width="9.28515625" style="87" customWidth="1"/>
    <col min="14860" max="14860" width="8.28515625" style="87" customWidth="1"/>
    <col min="14861" max="14862" width="9.140625" style="87"/>
    <col min="14863" max="14863" width="9.5703125" style="87" customWidth="1"/>
    <col min="14864" max="14864" width="9.7109375" style="87" customWidth="1"/>
    <col min="14865" max="14865" width="0.85546875" style="87" customWidth="1"/>
    <col min="14866" max="14866" width="9.7109375" style="87" customWidth="1"/>
    <col min="14867" max="14867" width="1.7109375" style="87" customWidth="1"/>
    <col min="14868" max="14870" width="7.7109375" style="87" customWidth="1"/>
    <col min="14871" max="15102" width="9.140625" style="87"/>
    <col min="15103" max="15103" width="5.140625" style="87" customWidth="1"/>
    <col min="15104" max="15104" width="9.42578125" style="87" customWidth="1"/>
    <col min="15105" max="15105" width="10" style="87" customWidth="1"/>
    <col min="15106" max="15106" width="8.5703125" style="87" customWidth="1"/>
    <col min="15107" max="15107" width="1.7109375" style="87" customWidth="1"/>
    <col min="15108" max="15108" width="10" style="87" bestFit="1" customWidth="1"/>
    <col min="15109" max="15109" width="8.28515625" style="87" bestFit="1" customWidth="1"/>
    <col min="15110" max="15110" width="7.140625" style="87" bestFit="1" customWidth="1"/>
    <col min="15111" max="15111" width="7.5703125" style="87" customWidth="1"/>
    <col min="15112" max="15112" width="8.42578125" style="87" customWidth="1"/>
    <col min="15113" max="15113" width="1.7109375" style="87" customWidth="1"/>
    <col min="15114" max="15114" width="9.140625" style="87"/>
    <col min="15115" max="15115" width="9.28515625" style="87" customWidth="1"/>
    <col min="15116" max="15116" width="8.28515625" style="87" customWidth="1"/>
    <col min="15117" max="15118" width="9.140625" style="87"/>
    <col min="15119" max="15119" width="9.5703125" style="87" customWidth="1"/>
    <col min="15120" max="15120" width="9.7109375" style="87" customWidth="1"/>
    <col min="15121" max="15121" width="0.85546875" style="87" customWidth="1"/>
    <col min="15122" max="15122" width="9.7109375" style="87" customWidth="1"/>
    <col min="15123" max="15123" width="1.7109375" style="87" customWidth="1"/>
    <col min="15124" max="15126" width="7.7109375" style="87" customWidth="1"/>
    <col min="15127" max="15358" width="9.140625" style="87"/>
    <col min="15359" max="15359" width="5.140625" style="87" customWidth="1"/>
    <col min="15360" max="15360" width="9.42578125" style="87" customWidth="1"/>
    <col min="15361" max="15361" width="10" style="87" customWidth="1"/>
    <col min="15362" max="15362" width="8.5703125" style="87" customWidth="1"/>
    <col min="15363" max="15363" width="1.7109375" style="87" customWidth="1"/>
    <col min="15364" max="15364" width="10" style="87" bestFit="1" customWidth="1"/>
    <col min="15365" max="15365" width="8.28515625" style="87" bestFit="1" customWidth="1"/>
    <col min="15366" max="15366" width="7.140625" style="87" bestFit="1" customWidth="1"/>
    <col min="15367" max="15367" width="7.5703125" style="87" customWidth="1"/>
    <col min="15368" max="15368" width="8.42578125" style="87" customWidth="1"/>
    <col min="15369" max="15369" width="1.7109375" style="87" customWidth="1"/>
    <col min="15370" max="15370" width="9.140625" style="87"/>
    <col min="15371" max="15371" width="9.28515625" style="87" customWidth="1"/>
    <col min="15372" max="15372" width="8.28515625" style="87" customWidth="1"/>
    <col min="15373" max="15374" width="9.140625" style="87"/>
    <col min="15375" max="15375" width="9.5703125" style="87" customWidth="1"/>
    <col min="15376" max="15376" width="9.7109375" style="87" customWidth="1"/>
    <col min="15377" max="15377" width="0.85546875" style="87" customWidth="1"/>
    <col min="15378" max="15378" width="9.7109375" style="87" customWidth="1"/>
    <col min="15379" max="15379" width="1.7109375" style="87" customWidth="1"/>
    <col min="15380" max="15382" width="7.7109375" style="87" customWidth="1"/>
    <col min="15383" max="15614" width="9.140625" style="87"/>
    <col min="15615" max="15615" width="5.140625" style="87" customWidth="1"/>
    <col min="15616" max="15616" width="9.42578125" style="87" customWidth="1"/>
    <col min="15617" max="15617" width="10" style="87" customWidth="1"/>
    <col min="15618" max="15618" width="8.5703125" style="87" customWidth="1"/>
    <col min="15619" max="15619" width="1.7109375" style="87" customWidth="1"/>
    <col min="15620" max="15620" width="10" style="87" bestFit="1" customWidth="1"/>
    <col min="15621" max="15621" width="8.28515625" style="87" bestFit="1" customWidth="1"/>
    <col min="15622" max="15622" width="7.140625" style="87" bestFit="1" customWidth="1"/>
    <col min="15623" max="15623" width="7.5703125" style="87" customWidth="1"/>
    <col min="15624" max="15624" width="8.42578125" style="87" customWidth="1"/>
    <col min="15625" max="15625" width="1.7109375" style="87" customWidth="1"/>
    <col min="15626" max="15626" width="9.140625" style="87"/>
    <col min="15627" max="15627" width="9.28515625" style="87" customWidth="1"/>
    <col min="15628" max="15628" width="8.28515625" style="87" customWidth="1"/>
    <col min="15629" max="15630" width="9.140625" style="87"/>
    <col min="15631" max="15631" width="9.5703125" style="87" customWidth="1"/>
    <col min="15632" max="15632" width="9.7109375" style="87" customWidth="1"/>
    <col min="15633" max="15633" width="0.85546875" style="87" customWidth="1"/>
    <col min="15634" max="15634" width="9.7109375" style="87" customWidth="1"/>
    <col min="15635" max="15635" width="1.7109375" style="87" customWidth="1"/>
    <col min="15636" max="15638" width="7.7109375" style="87" customWidth="1"/>
    <col min="15639" max="15870" width="9.140625" style="87"/>
    <col min="15871" max="15871" width="5.140625" style="87" customWidth="1"/>
    <col min="15872" max="15872" width="9.42578125" style="87" customWidth="1"/>
    <col min="15873" max="15873" width="10" style="87" customWidth="1"/>
    <col min="15874" max="15874" width="8.5703125" style="87" customWidth="1"/>
    <col min="15875" max="15875" width="1.7109375" style="87" customWidth="1"/>
    <col min="15876" max="15876" width="10" style="87" bestFit="1" customWidth="1"/>
    <col min="15877" max="15877" width="8.28515625" style="87" bestFit="1" customWidth="1"/>
    <col min="15878" max="15878" width="7.140625" style="87" bestFit="1" customWidth="1"/>
    <col min="15879" max="15879" width="7.5703125" style="87" customWidth="1"/>
    <col min="15880" max="15880" width="8.42578125" style="87" customWidth="1"/>
    <col min="15881" max="15881" width="1.7109375" style="87" customWidth="1"/>
    <col min="15882" max="15882" width="9.140625" style="87"/>
    <col min="15883" max="15883" width="9.28515625" style="87" customWidth="1"/>
    <col min="15884" max="15884" width="8.28515625" style="87" customWidth="1"/>
    <col min="15885" max="15886" width="9.140625" style="87"/>
    <col min="15887" max="15887" width="9.5703125" style="87" customWidth="1"/>
    <col min="15888" max="15888" width="9.7109375" style="87" customWidth="1"/>
    <col min="15889" max="15889" width="0.85546875" style="87" customWidth="1"/>
    <col min="15890" max="15890" width="9.7109375" style="87" customWidth="1"/>
    <col min="15891" max="15891" width="1.7109375" style="87" customWidth="1"/>
    <col min="15892" max="15894" width="7.7109375" style="87" customWidth="1"/>
    <col min="15895" max="16126" width="9.140625" style="87"/>
    <col min="16127" max="16127" width="5.140625" style="87" customWidth="1"/>
    <col min="16128" max="16128" width="9.42578125" style="87" customWidth="1"/>
    <col min="16129" max="16129" width="10" style="87" customWidth="1"/>
    <col min="16130" max="16130" width="8.5703125" style="87" customWidth="1"/>
    <col min="16131" max="16131" width="1.7109375" style="87" customWidth="1"/>
    <col min="16132" max="16132" width="10" style="87" bestFit="1" customWidth="1"/>
    <col min="16133" max="16133" width="8.28515625" style="87" bestFit="1" customWidth="1"/>
    <col min="16134" max="16134" width="7.140625" style="87" bestFit="1" customWidth="1"/>
    <col min="16135" max="16135" width="7.5703125" style="87" customWidth="1"/>
    <col min="16136" max="16136" width="8.42578125" style="87" customWidth="1"/>
    <col min="16137" max="16137" width="1.7109375" style="87" customWidth="1"/>
    <col min="16138" max="16138" width="9.140625" style="87"/>
    <col min="16139" max="16139" width="9.28515625" style="87" customWidth="1"/>
    <col min="16140" max="16140" width="8.28515625" style="87" customWidth="1"/>
    <col min="16141" max="16142" width="9.140625" style="87"/>
    <col min="16143" max="16143" width="9.5703125" style="87" customWidth="1"/>
    <col min="16144" max="16144" width="9.7109375" style="87" customWidth="1"/>
    <col min="16145" max="16145" width="0.85546875" style="87" customWidth="1"/>
    <col min="16146" max="16146" width="9.7109375" style="87" customWidth="1"/>
    <col min="16147" max="16147" width="1.7109375" style="87" customWidth="1"/>
    <col min="16148" max="16150" width="7.7109375" style="87" customWidth="1"/>
    <col min="16151" max="16384" width="9.140625" style="87"/>
  </cols>
  <sheetData>
    <row r="1" spans="1:31">
      <c r="A1" s="85">
        <f>' Key Assump'!B18</f>
        <v>0</v>
      </c>
      <c r="B1" s="86"/>
      <c r="C1" s="86"/>
      <c r="D1" s="86"/>
      <c r="E1" s="86"/>
      <c r="F1" s="86"/>
      <c r="G1" s="86"/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  <c r="Y1" s="67" t="s">
        <v>522</v>
      </c>
      <c r="Z1" s="68"/>
      <c r="AA1" s="68"/>
      <c r="AB1" s="68"/>
      <c r="AC1" s="68"/>
      <c r="AD1" s="68"/>
      <c r="AE1" s="69"/>
    </row>
    <row r="2" spans="1:31" ht="10.5" customHeight="1">
      <c r="A2" s="88"/>
      <c r="B2" s="86"/>
      <c r="C2" s="86"/>
      <c r="D2" s="86"/>
      <c r="E2" s="86"/>
      <c r="F2" s="86"/>
      <c r="G2" s="89"/>
      <c r="H2" s="86"/>
      <c r="I2" s="86"/>
      <c r="J2" s="86"/>
      <c r="K2" s="86"/>
      <c r="L2" s="86"/>
      <c r="M2" s="86"/>
      <c r="N2" s="86"/>
      <c r="O2" s="86"/>
      <c r="P2" s="86"/>
      <c r="Q2" s="86"/>
      <c r="R2" s="86"/>
      <c r="Y2" s="70"/>
      <c r="Z2" s="70"/>
      <c r="AA2" s="70"/>
      <c r="AB2" s="70"/>
      <c r="AC2" s="70"/>
      <c r="AD2" s="70"/>
      <c r="AE2" s="70"/>
    </row>
    <row r="3" spans="1:31">
      <c r="A3" s="90" t="s">
        <v>116</v>
      </c>
      <c r="B3" s="91"/>
      <c r="C3" s="91"/>
      <c r="D3" s="91"/>
      <c r="E3" s="91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3"/>
      <c r="T3" s="93"/>
      <c r="U3" s="93"/>
      <c r="V3" s="93"/>
      <c r="Y3" s="72" t="s">
        <v>523</v>
      </c>
      <c r="Z3" s="706"/>
      <c r="AA3" s="74" t="s">
        <v>150</v>
      </c>
      <c r="AB3" s="70"/>
      <c r="AC3" s="63"/>
      <c r="AD3" s="63"/>
      <c r="AE3" s="70"/>
    </row>
    <row r="4" spans="1:31">
      <c r="A4" s="96" t="s">
        <v>129</v>
      </c>
      <c r="B4" s="94" t="s">
        <v>130</v>
      </c>
      <c r="C4" s="94"/>
      <c r="D4" s="94"/>
      <c r="E4" s="94"/>
      <c r="F4" s="101">
        <f>'NEW Data Inputs from Summary '!B5</f>
        <v>2019</v>
      </c>
      <c r="G4" s="94"/>
      <c r="H4" s="96" t="s">
        <v>134</v>
      </c>
      <c r="I4" s="128" t="s">
        <v>164</v>
      </c>
      <c r="J4" s="129"/>
      <c r="K4" s="94"/>
      <c r="L4" s="94"/>
      <c r="M4" s="699"/>
      <c r="O4" s="101" t="s">
        <v>163</v>
      </c>
      <c r="P4" s="94" t="s">
        <v>166</v>
      </c>
      <c r="Q4" s="94"/>
      <c r="R4" s="95"/>
      <c r="S4" s="94"/>
      <c r="U4" s="702"/>
      <c r="V4" s="94"/>
      <c r="Y4" s="72" t="s">
        <v>524</v>
      </c>
      <c r="Z4" s="706"/>
      <c r="AA4" s="75" t="s">
        <v>525</v>
      </c>
      <c r="AB4" s="70"/>
      <c r="AC4" s="73"/>
      <c r="AD4" s="239"/>
      <c r="AE4" s="70"/>
    </row>
    <row r="5" spans="1:31">
      <c r="A5" s="96" t="s">
        <v>131</v>
      </c>
      <c r="B5" s="94" t="s">
        <v>1</v>
      </c>
      <c r="C5" s="94"/>
      <c r="D5" s="94"/>
      <c r="E5" s="94"/>
      <c r="F5" s="101">
        <f>'NEW Data Inputs from Summary '!B6</f>
        <v>2019</v>
      </c>
      <c r="G5" s="94"/>
      <c r="H5" s="96" t="s">
        <v>157</v>
      </c>
      <c r="I5" s="95" t="s">
        <v>168</v>
      </c>
      <c r="J5" s="95"/>
      <c r="K5" s="95"/>
      <c r="L5" s="94"/>
      <c r="M5" s="700"/>
      <c r="O5" s="96" t="s">
        <v>165</v>
      </c>
      <c r="P5" s="97" t="s">
        <v>169</v>
      </c>
      <c r="Q5" s="98"/>
      <c r="R5" s="99"/>
      <c r="S5" s="94"/>
      <c r="U5" s="703"/>
      <c r="V5" s="94"/>
      <c r="Y5" s="72" t="s">
        <v>524</v>
      </c>
      <c r="Z5" s="707"/>
      <c r="AA5" s="74" t="s">
        <v>526</v>
      </c>
      <c r="AB5" s="77"/>
      <c r="AC5" s="70"/>
      <c r="AD5" s="70"/>
      <c r="AE5" s="70"/>
    </row>
    <row r="6" spans="1:31">
      <c r="A6" s="96" t="s">
        <v>132</v>
      </c>
      <c r="B6" s="94" t="s">
        <v>8</v>
      </c>
      <c r="C6" s="94"/>
      <c r="D6" s="94"/>
      <c r="E6" s="94"/>
      <c r="F6" s="233">
        <f>'AEP-East CCRs'!L10</f>
        <v>7.13</v>
      </c>
      <c r="G6" s="94"/>
      <c r="H6" s="101" t="s">
        <v>160</v>
      </c>
      <c r="I6" s="95" t="s">
        <v>159</v>
      </c>
      <c r="J6" s="95"/>
      <c r="K6" s="94"/>
      <c r="L6" s="94"/>
      <c r="M6" s="701"/>
      <c r="O6" s="96" t="s">
        <v>167</v>
      </c>
      <c r="P6" s="95" t="s">
        <v>539</v>
      </c>
      <c r="Q6" s="95"/>
      <c r="R6" s="95"/>
      <c r="S6" s="94"/>
      <c r="U6" s="704"/>
      <c r="V6" s="94"/>
      <c r="Y6" s="72" t="s">
        <v>512</v>
      </c>
      <c r="Z6" s="76">
        <f>F4</f>
        <v>2019</v>
      </c>
      <c r="AA6" s="74"/>
      <c r="AB6" s="70"/>
      <c r="AC6" s="70"/>
      <c r="AD6" s="70"/>
      <c r="AE6" s="70"/>
    </row>
    <row r="7" spans="1:31">
      <c r="A7" s="96" t="s">
        <v>133</v>
      </c>
      <c r="B7" s="94" t="s">
        <v>545</v>
      </c>
      <c r="C7" s="94"/>
      <c r="D7" s="94"/>
      <c r="E7" s="130"/>
      <c r="F7" s="234">
        <f>'AEP-East CCRs'!L18</f>
        <v>10.275420519777192</v>
      </c>
      <c r="G7" s="94"/>
      <c r="H7" s="101" t="s">
        <v>161</v>
      </c>
      <c r="I7" s="94" t="s">
        <v>162</v>
      </c>
      <c r="J7" s="128"/>
      <c r="K7" s="94"/>
      <c r="L7" s="131"/>
      <c r="M7" s="235">
        <v>80</v>
      </c>
      <c r="O7" s="96" t="s">
        <v>158</v>
      </c>
      <c r="P7" s="97" t="s">
        <v>540</v>
      </c>
      <c r="Q7" s="102"/>
      <c r="R7" s="102"/>
      <c r="S7" s="94"/>
      <c r="U7" s="705"/>
      <c r="V7" s="94"/>
      <c r="Y7" s="72" t="s">
        <v>509</v>
      </c>
      <c r="Z7" s="78">
        <f>'NEW Data Inputs from Summary '!$B$2</f>
        <v>5.5609999999999999</v>
      </c>
      <c r="AA7" s="74" t="s">
        <v>86</v>
      </c>
      <c r="AB7" s="70"/>
      <c r="AC7" s="70"/>
      <c r="AD7" s="70"/>
      <c r="AE7" s="70"/>
    </row>
    <row r="8" spans="1:31">
      <c r="A8" s="104"/>
      <c r="B8" s="91"/>
      <c r="C8" s="91"/>
      <c r="D8" s="134"/>
      <c r="E8" s="134"/>
      <c r="F8" s="103"/>
      <c r="G8" s="103"/>
      <c r="H8" s="103"/>
      <c r="I8" s="103"/>
      <c r="J8" s="103"/>
      <c r="K8" s="103"/>
      <c r="L8" s="103"/>
      <c r="M8" s="135"/>
      <c r="N8" s="104"/>
      <c r="O8" s="103"/>
      <c r="P8" s="103"/>
      <c r="Q8" s="103"/>
      <c r="R8" s="103"/>
      <c r="S8" s="103"/>
      <c r="T8" s="103"/>
      <c r="U8" s="103"/>
      <c r="V8" s="93"/>
      <c r="Y8" s="72" t="s">
        <v>527</v>
      </c>
      <c r="Z8" s="76">
        <f>F5</f>
        <v>2019</v>
      </c>
      <c r="AA8" s="74"/>
      <c r="AB8" s="70"/>
      <c r="AC8" s="70"/>
      <c r="AD8" s="70"/>
      <c r="AE8" s="70"/>
    </row>
    <row r="9" spans="1:31">
      <c r="A9" s="132"/>
      <c r="B9" s="94"/>
      <c r="C9" s="94"/>
      <c r="D9" s="94"/>
      <c r="E9" s="94"/>
      <c r="F9" s="94"/>
      <c r="G9" s="94"/>
      <c r="H9" s="94"/>
      <c r="I9" s="94"/>
      <c r="J9" s="94"/>
      <c r="K9" s="94"/>
      <c r="L9" s="94"/>
      <c r="M9" s="133"/>
      <c r="N9" s="96"/>
      <c r="O9" s="96"/>
      <c r="P9" s="94"/>
      <c r="Q9" s="94"/>
      <c r="R9" s="94"/>
      <c r="S9" s="94"/>
      <c r="T9" s="98"/>
      <c r="U9" s="98"/>
      <c r="V9" s="98"/>
      <c r="Y9" s="72" t="s">
        <v>565</v>
      </c>
      <c r="Z9" s="74">
        <f>'NEW Data Inputs from Summary '!$B3</f>
        <v>2.1547712251845978</v>
      </c>
      <c r="AA9" s="74"/>
      <c r="AB9" s="63"/>
      <c r="AC9" s="70"/>
      <c r="AD9" s="70"/>
      <c r="AE9" s="70"/>
    </row>
    <row r="10" spans="1:31">
      <c r="A10" s="95"/>
      <c r="B10" s="127"/>
      <c r="C10" s="127"/>
      <c r="D10" s="94"/>
      <c r="E10" s="94"/>
      <c r="F10" s="94"/>
      <c r="G10" s="94"/>
      <c r="H10" s="94"/>
      <c r="I10" s="94"/>
      <c r="J10" s="94"/>
      <c r="K10" s="94"/>
      <c r="L10" s="94"/>
      <c r="M10" s="94"/>
      <c r="N10" s="94"/>
      <c r="O10" s="94"/>
      <c r="P10" s="94"/>
      <c r="Q10" s="94"/>
      <c r="R10" s="94"/>
      <c r="S10" s="98"/>
      <c r="T10" s="98"/>
      <c r="U10" s="98"/>
      <c r="V10" s="98"/>
      <c r="Y10" s="63"/>
      <c r="Z10" s="74"/>
      <c r="AA10" s="74"/>
      <c r="AB10" s="63"/>
      <c r="AC10" s="70"/>
      <c r="AD10" s="70"/>
      <c r="AE10" s="70"/>
    </row>
    <row r="11" spans="1:31">
      <c r="C11" s="106"/>
      <c r="R11" s="106"/>
      <c r="S11" s="236"/>
      <c r="T11" s="236"/>
      <c r="U11" s="237"/>
      <c r="V11" s="237"/>
      <c r="Y11" s="70"/>
      <c r="Z11" s="70"/>
      <c r="AA11" s="72" t="s">
        <v>528</v>
      </c>
      <c r="AB11" s="72" t="s">
        <v>529</v>
      </c>
      <c r="AC11" s="72" t="s">
        <v>529</v>
      </c>
      <c r="AD11" s="72"/>
      <c r="AE11" s="72"/>
    </row>
    <row r="12" spans="1:31">
      <c r="C12" s="106"/>
      <c r="D12" s="106"/>
      <c r="E12" s="106"/>
      <c r="F12" s="107" t="s">
        <v>135</v>
      </c>
      <c r="G12" s="108"/>
      <c r="H12" s="108"/>
      <c r="J12" s="107" t="s">
        <v>136</v>
      </c>
      <c r="K12" s="108"/>
      <c r="L12" s="108"/>
      <c r="M12" s="108"/>
      <c r="N12" s="108"/>
      <c r="O12" s="108"/>
      <c r="P12" s="108"/>
      <c r="R12" s="106" t="s">
        <v>9</v>
      </c>
      <c r="S12" s="106"/>
      <c r="T12" s="106"/>
      <c r="Y12" s="70"/>
      <c r="Z12" s="70"/>
      <c r="AA12" s="72" t="s">
        <v>530</v>
      </c>
      <c r="AB12" s="72" t="s">
        <v>531</v>
      </c>
      <c r="AC12" s="72" t="s">
        <v>531</v>
      </c>
      <c r="AD12" s="72"/>
      <c r="AE12" s="72"/>
    </row>
    <row r="13" spans="1:31" ht="12.95" customHeight="1">
      <c r="A13" s="109"/>
      <c r="B13" s="106"/>
      <c r="C13" s="106" t="s">
        <v>6</v>
      </c>
      <c r="D13" s="106" t="s">
        <v>138</v>
      </c>
      <c r="E13" s="106"/>
      <c r="F13" s="110"/>
      <c r="G13" s="106" t="s">
        <v>7</v>
      </c>
      <c r="J13" s="106" t="s">
        <v>10</v>
      </c>
      <c r="K13" s="111" t="s">
        <v>122</v>
      </c>
      <c r="L13" s="106" t="s">
        <v>35</v>
      </c>
      <c r="M13" s="111" t="s">
        <v>78</v>
      </c>
      <c r="N13" s="111" t="s">
        <v>12</v>
      </c>
      <c r="O13" s="111"/>
      <c r="Q13" s="111"/>
      <c r="R13" s="111" t="s">
        <v>13</v>
      </c>
      <c r="S13" s="106"/>
      <c r="T13" s="106"/>
      <c r="Y13" s="79" t="s">
        <v>0</v>
      </c>
      <c r="Z13" s="79" t="s">
        <v>532</v>
      </c>
      <c r="AA13" s="81" t="s">
        <v>533</v>
      </c>
      <c r="AB13" s="82" t="str">
        <f>"  "&amp;FIXED(+Z8,0)&amp;"$"</f>
        <v xml:space="preserve">  2,019$</v>
      </c>
      <c r="AC13" s="81" t="s">
        <v>534</v>
      </c>
      <c r="AD13" s="82" t="s">
        <v>535</v>
      </c>
      <c r="AE13" s="82" t="s">
        <v>536</v>
      </c>
    </row>
    <row r="14" spans="1:31">
      <c r="A14" s="109"/>
      <c r="B14" s="106" t="s">
        <v>2</v>
      </c>
      <c r="C14" s="106" t="s">
        <v>3</v>
      </c>
      <c r="D14" s="106" t="s">
        <v>139</v>
      </c>
      <c r="E14" s="106"/>
      <c r="F14" s="106" t="s">
        <v>137</v>
      </c>
      <c r="G14" s="106" t="s">
        <v>6</v>
      </c>
      <c r="H14" s="106" t="s">
        <v>9</v>
      </c>
      <c r="J14" s="106" t="s">
        <v>11</v>
      </c>
      <c r="K14" s="111" t="s">
        <v>11</v>
      </c>
      <c r="L14" s="106" t="s">
        <v>11</v>
      </c>
      <c r="M14" s="111" t="s">
        <v>11</v>
      </c>
      <c r="N14" s="111" t="s">
        <v>6</v>
      </c>
      <c r="O14" s="111" t="s">
        <v>9</v>
      </c>
      <c r="P14" s="111" t="s">
        <v>9</v>
      </c>
      <c r="Q14" s="111"/>
      <c r="R14" s="111" t="s">
        <v>140</v>
      </c>
      <c r="S14" s="106"/>
      <c r="T14" s="112" t="s">
        <v>541</v>
      </c>
      <c r="U14" s="113"/>
      <c r="V14" s="113"/>
      <c r="Y14" s="63"/>
      <c r="Z14" s="63"/>
      <c r="AA14" s="72"/>
      <c r="AB14" s="72" t="s">
        <v>537</v>
      </c>
      <c r="AC14" s="72" t="s">
        <v>537</v>
      </c>
      <c r="AD14" s="72" t="s">
        <v>537</v>
      </c>
      <c r="AE14" s="72" t="s">
        <v>537</v>
      </c>
    </row>
    <row r="15" spans="1:31">
      <c r="A15" s="114" t="s">
        <v>0</v>
      </c>
      <c r="B15" s="115" t="s">
        <v>170</v>
      </c>
      <c r="C15" s="115" t="s">
        <v>141</v>
      </c>
      <c r="D15" s="115" t="s">
        <v>142</v>
      </c>
      <c r="E15" s="115"/>
      <c r="F15" s="115" t="s">
        <v>143</v>
      </c>
      <c r="G15" s="115" t="s">
        <v>144</v>
      </c>
      <c r="H15" s="115" t="s">
        <v>144</v>
      </c>
      <c r="I15" s="116"/>
      <c r="J15" s="115" t="s">
        <v>145</v>
      </c>
      <c r="K15" s="117" t="s">
        <v>145</v>
      </c>
      <c r="L15" s="115" t="s">
        <v>145</v>
      </c>
      <c r="M15" s="117" t="s">
        <v>145</v>
      </c>
      <c r="N15" s="117" t="s">
        <v>145</v>
      </c>
      <c r="O15" s="117" t="s">
        <v>542</v>
      </c>
      <c r="P15" s="117" t="s">
        <v>144</v>
      </c>
      <c r="Q15" s="117"/>
      <c r="R15" s="117" t="s">
        <v>144</v>
      </c>
      <c r="S15" s="115"/>
      <c r="T15" s="115" t="s">
        <v>122</v>
      </c>
      <c r="U15" s="115" t="s">
        <v>35</v>
      </c>
      <c r="V15" s="115" t="s">
        <v>78</v>
      </c>
      <c r="Y15" s="73">
        <f>Y16-1</f>
        <v>2013</v>
      </c>
      <c r="Z15" s="83">
        <f t="shared" ref="Z15:Z20" si="0">1/(1+$Z$9/100)^($Z$8-Y15)</f>
        <v>0.87992988283249696</v>
      </c>
      <c r="AA15" s="708"/>
      <c r="AB15" s="709">
        <f t="shared" ref="AB15:AB20" si="1">AA15*(Z$4)*((1+Z$9/100)^(Z$8-Z$6))</f>
        <v>0</v>
      </c>
      <c r="AC15" s="709">
        <f t="shared" ref="AC15:AC20" si="2">Z15*AB15</f>
        <v>0</v>
      </c>
      <c r="AD15" s="709">
        <f>AC15/2*($Z$7*0.01)</f>
        <v>0</v>
      </c>
      <c r="AE15" s="709">
        <f t="shared" ref="AE15:AE20" si="3">AC15+AD15</f>
        <v>0</v>
      </c>
    </row>
    <row r="16" spans="1:31" ht="15" customHeight="1">
      <c r="A16" s="87">
        <f>F5</f>
        <v>2019</v>
      </c>
      <c r="B16" s="100">
        <f>'Fuel Cost (East)'!F8</f>
        <v>3.4157209472418386</v>
      </c>
      <c r="C16" s="118">
        <v>1</v>
      </c>
      <c r="D16" s="119">
        <f>1/(1+F6/100)</f>
        <v>0.93344534677494639</v>
      </c>
      <c r="E16" s="119"/>
      <c r="F16" s="120">
        <f>($C16*$M$4)*$F$7/100</f>
        <v>0</v>
      </c>
      <c r="G16" s="120">
        <f>$C16*M$5</f>
        <v>0</v>
      </c>
      <c r="H16" s="120">
        <f>F16+G16</f>
        <v>0</v>
      </c>
      <c r="J16" s="120">
        <f>$B16*U$4</f>
        <v>0</v>
      </c>
      <c r="K16" s="120">
        <f t="shared" ref="K16:K55" si="4">U$4*U$5/2000*T16</f>
        <v>0</v>
      </c>
      <c r="L16" s="120">
        <f t="shared" ref="L16:L55" si="5">U$4*U$6/2000*U16</f>
        <v>0</v>
      </c>
      <c r="M16" s="120">
        <f t="shared" ref="M16:M55" si="6">U$4*U$7/2000*V16</f>
        <v>0</v>
      </c>
      <c r="N16" s="120">
        <f>$C16*M$6</f>
        <v>0</v>
      </c>
      <c r="O16" s="120">
        <f t="shared" ref="O16:O26" si="7">SUM(J16:N16)</f>
        <v>0</v>
      </c>
      <c r="P16" s="121">
        <f t="shared" ref="P16:P55" si="8">O16*8760*$M$7/100000</f>
        <v>0</v>
      </c>
      <c r="Q16" s="120"/>
      <c r="R16" s="121">
        <f>H16+P16</f>
        <v>0</v>
      </c>
      <c r="T16" s="238">
        <f>'Allow Cst'!B7</f>
        <v>0</v>
      </c>
      <c r="U16" s="238">
        <f>'Allow Cst'!C7</f>
        <v>0</v>
      </c>
      <c r="V16" s="238">
        <f>'Allow Cst'!D7</f>
        <v>0</v>
      </c>
      <c r="Y16" s="73">
        <f>Y17-1</f>
        <v>2014</v>
      </c>
      <c r="Z16" s="83">
        <f t="shared" si="0"/>
        <v>0.8988903587495719</v>
      </c>
      <c r="AA16" s="708"/>
      <c r="AB16" s="709">
        <f>AA16*(Z$4)*((1+Z$9/100)^(Z$8-Z$6))</f>
        <v>0</v>
      </c>
      <c r="AC16" s="709">
        <f t="shared" si="2"/>
        <v>0</v>
      </c>
      <c r="AD16" s="709">
        <f>(AC16/2+SUM(AC15:AC$15)+SUM(AD15:AD$15))*$Z$7*0.01</f>
        <v>0</v>
      </c>
      <c r="AE16" s="709">
        <f t="shared" si="3"/>
        <v>0</v>
      </c>
    </row>
    <row r="17" spans="1:31" ht="15" customHeight="1">
      <c r="A17" s="87">
        <f t="shared" ref="A17:A55" si="9">A16+1</f>
        <v>2020</v>
      </c>
      <c r="B17" s="100">
        <f>'Fuel Cost (East)'!F9</f>
        <v>3.6183887852534156</v>
      </c>
      <c r="C17" s="118">
        <f>(1+'Inflation Rate'!C7)</f>
        <v>1.0221148015708401</v>
      </c>
      <c r="D17" s="119">
        <f t="shared" ref="D17:D55" si="10">D16/(1+F$6/100)</f>
        <v>0.87132021541579996</v>
      </c>
      <c r="E17" s="119"/>
      <c r="F17" s="120">
        <f t="shared" ref="F17:F55" si="11">F16</f>
        <v>0</v>
      </c>
      <c r="G17" s="120">
        <f>$C17*G16</f>
        <v>0</v>
      </c>
      <c r="H17" s="120">
        <f t="shared" ref="H17:H55" si="12">F17+G17</f>
        <v>0</v>
      </c>
      <c r="J17" s="120">
        <f t="shared" ref="J17:J55" si="13">$B17*U$4</f>
        <v>0</v>
      </c>
      <c r="K17" s="120">
        <f t="shared" si="4"/>
        <v>0</v>
      </c>
      <c r="L17" s="120">
        <f t="shared" si="5"/>
        <v>0</v>
      </c>
      <c r="M17" s="120">
        <f t="shared" si="6"/>
        <v>0</v>
      </c>
      <c r="N17" s="120">
        <f>N16*C17</f>
        <v>0</v>
      </c>
      <c r="O17" s="120">
        <f t="shared" si="7"/>
        <v>0</v>
      </c>
      <c r="P17" s="121">
        <f t="shared" si="8"/>
        <v>0</v>
      </c>
      <c r="Q17" s="120"/>
      <c r="R17" s="121">
        <f t="shared" ref="R17:R55" si="14">H17+P17</f>
        <v>0</v>
      </c>
      <c r="T17" s="238">
        <f>'Allow Cst'!B8</f>
        <v>0</v>
      </c>
      <c r="U17" s="238">
        <f>'Allow Cst'!C8</f>
        <v>0</v>
      </c>
      <c r="V17" s="238">
        <f>'Allow Cst'!D8</f>
        <v>0</v>
      </c>
      <c r="Y17" s="73">
        <f>Y18-1</f>
        <v>2015</v>
      </c>
      <c r="Z17" s="83">
        <f t="shared" si="0"/>
        <v>0.91825938954586639</v>
      </c>
      <c r="AA17" s="708"/>
      <c r="AB17" s="709">
        <f t="shared" si="1"/>
        <v>0</v>
      </c>
      <c r="AC17" s="709">
        <f t="shared" si="2"/>
        <v>0</v>
      </c>
      <c r="AD17" s="709">
        <f>(AC17/2+SUM(AC$15:AC16)+SUM(AD$15:AD16))*$Z$7*0.01</f>
        <v>0</v>
      </c>
      <c r="AE17" s="709">
        <f t="shared" si="3"/>
        <v>0</v>
      </c>
    </row>
    <row r="18" spans="1:31" ht="15" customHeight="1">
      <c r="A18" s="87">
        <f t="shared" si="9"/>
        <v>2021</v>
      </c>
      <c r="B18" s="100">
        <f>'Fuel Cost (East)'!F10</f>
        <v>3.6810124984681152</v>
      </c>
      <c r="C18" s="118">
        <f>(1+'Inflation Rate'!C8)</f>
        <v>1.0211632734718423</v>
      </c>
      <c r="D18" s="119">
        <f t="shared" si="10"/>
        <v>0.81332980063082239</v>
      </c>
      <c r="E18" s="119"/>
      <c r="F18" s="120">
        <f t="shared" si="11"/>
        <v>0</v>
      </c>
      <c r="G18" s="120">
        <f t="shared" ref="G18:G55" si="15">$C18*G17</f>
        <v>0</v>
      </c>
      <c r="H18" s="120">
        <f t="shared" si="12"/>
        <v>0</v>
      </c>
      <c r="J18" s="120">
        <f t="shared" si="13"/>
        <v>0</v>
      </c>
      <c r="K18" s="120">
        <f t="shared" si="4"/>
        <v>0</v>
      </c>
      <c r="L18" s="120">
        <f t="shared" si="5"/>
        <v>0</v>
      </c>
      <c r="M18" s="120">
        <f t="shared" si="6"/>
        <v>0</v>
      </c>
      <c r="N18" s="120">
        <f t="shared" ref="N18:N55" si="16">N17*C18</f>
        <v>0</v>
      </c>
      <c r="O18" s="120">
        <f t="shared" si="7"/>
        <v>0</v>
      </c>
      <c r="P18" s="121">
        <f t="shared" si="8"/>
        <v>0</v>
      </c>
      <c r="Q18" s="120"/>
      <c r="R18" s="121">
        <f t="shared" si="14"/>
        <v>0</v>
      </c>
      <c r="T18" s="238">
        <f>'Allow Cst'!B9</f>
        <v>0</v>
      </c>
      <c r="U18" s="238">
        <f>'Allow Cst'!C9</f>
        <v>0</v>
      </c>
      <c r="V18" s="238">
        <f>'Allow Cst'!D9</f>
        <v>0</v>
      </c>
      <c r="Y18" s="73">
        <f>Y19-1</f>
        <v>2016</v>
      </c>
      <c r="Z18" s="83">
        <f t="shared" si="0"/>
        <v>0.93804577864435634</v>
      </c>
      <c r="AA18" s="708"/>
      <c r="AB18" s="709">
        <f>AA18*(Z$4)*((1+Z$9/100)^(Z$8-Z$6))</f>
        <v>0</v>
      </c>
      <c r="AC18" s="709">
        <f t="shared" si="2"/>
        <v>0</v>
      </c>
      <c r="AD18" s="709">
        <f>(AC18/2+SUM(AC$15:AC17)+SUM(AD$15:AD17))*$Z$7*0.01</f>
        <v>0</v>
      </c>
      <c r="AE18" s="709">
        <f t="shared" si="3"/>
        <v>0</v>
      </c>
    </row>
    <row r="19" spans="1:31" ht="15" customHeight="1">
      <c r="A19" s="87">
        <f t="shared" si="9"/>
        <v>2022</v>
      </c>
      <c r="B19" s="100">
        <f>'Fuel Cost (East)'!F11</f>
        <v>3.8307266998999481</v>
      </c>
      <c r="C19" s="118">
        <f>(1+'Inflation Rate'!C9)</f>
        <v>1.0214632897044003</v>
      </c>
      <c r="D19" s="119">
        <f t="shared" si="10"/>
        <v>0.75919891779223603</v>
      </c>
      <c r="E19" s="119"/>
      <c r="F19" s="120">
        <f t="shared" si="11"/>
        <v>0</v>
      </c>
      <c r="G19" s="120">
        <f t="shared" si="15"/>
        <v>0</v>
      </c>
      <c r="H19" s="120">
        <f t="shared" si="12"/>
        <v>0</v>
      </c>
      <c r="J19" s="120">
        <f t="shared" si="13"/>
        <v>0</v>
      </c>
      <c r="K19" s="120">
        <f t="shared" si="4"/>
        <v>0</v>
      </c>
      <c r="L19" s="120">
        <f t="shared" si="5"/>
        <v>0</v>
      </c>
      <c r="M19" s="120">
        <f t="shared" si="6"/>
        <v>0</v>
      </c>
      <c r="N19" s="120">
        <f t="shared" si="16"/>
        <v>0</v>
      </c>
      <c r="O19" s="120">
        <f t="shared" si="7"/>
        <v>0</v>
      </c>
      <c r="P19" s="121">
        <f t="shared" si="8"/>
        <v>0</v>
      </c>
      <c r="Q19" s="120"/>
      <c r="R19" s="121">
        <f t="shared" si="14"/>
        <v>0</v>
      </c>
      <c r="T19" s="238">
        <f>'Allow Cst'!B10</f>
        <v>0</v>
      </c>
      <c r="U19" s="238">
        <f>'Allow Cst'!C10</f>
        <v>0</v>
      </c>
      <c r="V19" s="238">
        <f>'Allow Cst'!D10</f>
        <v>0</v>
      </c>
      <c r="Y19" s="73">
        <f>Y20-1</f>
        <v>2017</v>
      </c>
      <c r="Z19" s="83">
        <f t="shared" si="0"/>
        <v>0.95825851916164373</v>
      </c>
      <c r="AA19" s="708"/>
      <c r="AB19" s="709">
        <f t="shared" si="1"/>
        <v>0</v>
      </c>
      <c r="AC19" s="709">
        <f t="shared" si="2"/>
        <v>0</v>
      </c>
      <c r="AD19" s="709">
        <f>(AC19/2+SUM(AC$15:AC18)+SUM(AD$15:AD18))*$Z$7*0.01</f>
        <v>0</v>
      </c>
      <c r="AE19" s="709">
        <f t="shared" si="3"/>
        <v>0</v>
      </c>
    </row>
    <row r="20" spans="1:31" ht="15" customHeight="1">
      <c r="A20" s="87">
        <f t="shared" si="9"/>
        <v>2023</v>
      </c>
      <c r="B20" s="100">
        <f>'Fuel Cost (East)'!F12</f>
        <v>4.0305511677031625</v>
      </c>
      <c r="C20" s="118">
        <f>(1+'Inflation Rate'!C10)</f>
        <v>1.0215356664017035</v>
      </c>
      <c r="D20" s="119">
        <f t="shared" si="10"/>
        <v>0.70867069708973773</v>
      </c>
      <c r="E20" s="119"/>
      <c r="F20" s="120">
        <f t="shared" si="11"/>
        <v>0</v>
      </c>
      <c r="G20" s="120">
        <f t="shared" si="15"/>
        <v>0</v>
      </c>
      <c r="H20" s="120">
        <f t="shared" si="12"/>
        <v>0</v>
      </c>
      <c r="J20" s="120">
        <f t="shared" si="13"/>
        <v>0</v>
      </c>
      <c r="K20" s="120">
        <f t="shared" si="4"/>
        <v>0</v>
      </c>
      <c r="L20" s="120">
        <f t="shared" si="5"/>
        <v>0</v>
      </c>
      <c r="M20" s="120">
        <f t="shared" si="6"/>
        <v>0</v>
      </c>
      <c r="N20" s="120">
        <f t="shared" si="16"/>
        <v>0</v>
      </c>
      <c r="O20" s="120">
        <f t="shared" si="7"/>
        <v>0</v>
      </c>
      <c r="P20" s="121">
        <f t="shared" si="8"/>
        <v>0</v>
      </c>
      <c r="Q20" s="120"/>
      <c r="R20" s="121">
        <f t="shared" si="14"/>
        <v>0</v>
      </c>
      <c r="T20" s="238">
        <f>'Allow Cst'!B11</f>
        <v>0</v>
      </c>
      <c r="U20" s="238">
        <f>'Allow Cst'!C11</f>
        <v>0</v>
      </c>
      <c r="V20" s="238">
        <f>'Allow Cst'!D11</f>
        <v>0</v>
      </c>
      <c r="Y20" s="73">
        <f>Z8-1</f>
        <v>2018</v>
      </c>
      <c r="Z20" s="83">
        <f t="shared" si="0"/>
        <v>0.9789067979954188</v>
      </c>
      <c r="AA20" s="710"/>
      <c r="AB20" s="711">
        <f t="shared" si="1"/>
        <v>0</v>
      </c>
      <c r="AC20" s="711">
        <f t="shared" si="2"/>
        <v>0</v>
      </c>
      <c r="AD20" s="711">
        <f>(AC20/2+SUM(AC$15:AC19)+SUM(AD$15:AD19))*$Z$7*0.01</f>
        <v>0</v>
      </c>
      <c r="AE20" s="711">
        <f t="shared" si="3"/>
        <v>0</v>
      </c>
    </row>
    <row r="21" spans="1:31" ht="15" customHeight="1">
      <c r="A21" s="87">
        <f t="shared" si="9"/>
        <v>2024</v>
      </c>
      <c r="B21" s="100">
        <f>'Fuel Cost (East)'!F13</f>
        <v>4.1905480265552182</v>
      </c>
      <c r="C21" s="118">
        <f>(1+'Inflation Rate'!C11)</f>
        <v>1.0215518738043721</v>
      </c>
      <c r="D21" s="119">
        <f t="shared" si="10"/>
        <v>0.6615053645941732</v>
      </c>
      <c r="E21" s="119"/>
      <c r="F21" s="120">
        <f t="shared" si="11"/>
        <v>0</v>
      </c>
      <c r="G21" s="120">
        <f t="shared" si="15"/>
        <v>0</v>
      </c>
      <c r="H21" s="120">
        <f t="shared" si="12"/>
        <v>0</v>
      </c>
      <c r="J21" s="120">
        <f t="shared" si="13"/>
        <v>0</v>
      </c>
      <c r="K21" s="120">
        <f t="shared" si="4"/>
        <v>0</v>
      </c>
      <c r="L21" s="120">
        <f t="shared" si="5"/>
        <v>0</v>
      </c>
      <c r="M21" s="120">
        <f t="shared" si="6"/>
        <v>0</v>
      </c>
      <c r="N21" s="120">
        <f t="shared" si="16"/>
        <v>0</v>
      </c>
      <c r="O21" s="120">
        <f t="shared" si="7"/>
        <v>0</v>
      </c>
      <c r="P21" s="121">
        <f t="shared" si="8"/>
        <v>0</v>
      </c>
      <c r="Q21" s="120"/>
      <c r="R21" s="121">
        <f t="shared" si="14"/>
        <v>0</v>
      </c>
      <c r="T21" s="238">
        <f>'Allow Cst'!B12</f>
        <v>0</v>
      </c>
      <c r="U21" s="238">
        <f>'Allow Cst'!C12</f>
        <v>0</v>
      </c>
      <c r="V21" s="238">
        <f>'Allow Cst'!D12</f>
        <v>0</v>
      </c>
      <c r="Y21" s="84" t="s">
        <v>538</v>
      </c>
      <c r="Z21" s="70"/>
      <c r="AA21" s="712">
        <f>SUM(AA15:AA20)</f>
        <v>0</v>
      </c>
      <c r="AB21" s="709">
        <f>SUM(AB15:AB20)</f>
        <v>0</v>
      </c>
      <c r="AC21" s="709">
        <f>SUM(AC15:AC20)</f>
        <v>0</v>
      </c>
      <c r="AD21" s="709">
        <f>SUM(AD15:AD20)</f>
        <v>0</v>
      </c>
      <c r="AE21" s="709">
        <f>SUM(AE15:AE20)</f>
        <v>0</v>
      </c>
    </row>
    <row r="22" spans="1:31" ht="15" customHeight="1">
      <c r="A22" s="87">
        <f t="shared" si="9"/>
        <v>2025</v>
      </c>
      <c r="B22" s="100">
        <f>'Fuel Cost (East)'!F14</f>
        <v>4.3948774288852661</v>
      </c>
      <c r="C22" s="118">
        <f>(1+'Inflation Rate'!C12)</f>
        <v>1.0215577205088027</v>
      </c>
      <c r="D22" s="119">
        <f t="shared" si="10"/>
        <v>0.61747910444709531</v>
      </c>
      <c r="E22" s="119"/>
      <c r="F22" s="120">
        <f t="shared" si="11"/>
        <v>0</v>
      </c>
      <c r="G22" s="120">
        <f t="shared" si="15"/>
        <v>0</v>
      </c>
      <c r="H22" s="120">
        <f t="shared" si="12"/>
        <v>0</v>
      </c>
      <c r="J22" s="120">
        <f t="shared" si="13"/>
        <v>0</v>
      </c>
      <c r="K22" s="120">
        <f t="shared" si="4"/>
        <v>0</v>
      </c>
      <c r="L22" s="120">
        <f t="shared" si="5"/>
        <v>0</v>
      </c>
      <c r="M22" s="120">
        <f t="shared" si="6"/>
        <v>0</v>
      </c>
      <c r="N22" s="120">
        <f t="shared" si="16"/>
        <v>0</v>
      </c>
      <c r="O22" s="120">
        <f t="shared" si="7"/>
        <v>0</v>
      </c>
      <c r="P22" s="121">
        <f t="shared" si="8"/>
        <v>0</v>
      </c>
      <c r="Q22" s="120"/>
      <c r="R22" s="121">
        <f t="shared" si="14"/>
        <v>0</v>
      </c>
      <c r="T22" s="238">
        <f>'Allow Cst'!B13</f>
        <v>0</v>
      </c>
      <c r="U22" s="238">
        <f>'Allow Cst'!C13</f>
        <v>0</v>
      </c>
      <c r="V22" s="238">
        <f>'Allow Cst'!D13</f>
        <v>0</v>
      </c>
      <c r="AA22" s="713"/>
      <c r="AB22" s="713"/>
      <c r="AC22" s="713"/>
      <c r="AD22" s="714" t="s">
        <v>566</v>
      </c>
      <c r="AE22" s="715" t="e">
        <f>AE21/Z3*1000</f>
        <v>#DIV/0!</v>
      </c>
    </row>
    <row r="23" spans="1:31" ht="15" customHeight="1">
      <c r="A23" s="87">
        <f t="shared" si="9"/>
        <v>2026</v>
      </c>
      <c r="B23" s="100">
        <f>'Fuel Cost (East)'!F15</f>
        <v>4.5759778319438746</v>
      </c>
      <c r="C23" s="118">
        <f>(1+'Inflation Rate'!C13)</f>
        <v>1.0215994513855535</v>
      </c>
      <c r="D23" s="119">
        <f t="shared" si="10"/>
        <v>0.57638299677690219</v>
      </c>
      <c r="E23" s="119"/>
      <c r="F23" s="120">
        <f t="shared" si="11"/>
        <v>0</v>
      </c>
      <c r="G23" s="120">
        <f t="shared" si="15"/>
        <v>0</v>
      </c>
      <c r="H23" s="120">
        <f t="shared" si="12"/>
        <v>0</v>
      </c>
      <c r="J23" s="120">
        <f t="shared" si="13"/>
        <v>0</v>
      </c>
      <c r="K23" s="120">
        <f t="shared" si="4"/>
        <v>0</v>
      </c>
      <c r="L23" s="120">
        <f t="shared" si="5"/>
        <v>0</v>
      </c>
      <c r="M23" s="120">
        <f t="shared" si="6"/>
        <v>0</v>
      </c>
      <c r="N23" s="120">
        <f t="shared" si="16"/>
        <v>0</v>
      </c>
      <c r="O23" s="120">
        <f t="shared" si="7"/>
        <v>0</v>
      </c>
      <c r="P23" s="121">
        <f t="shared" si="8"/>
        <v>0</v>
      </c>
      <c r="Q23" s="120"/>
      <c r="R23" s="121">
        <f t="shared" si="14"/>
        <v>0</v>
      </c>
      <c r="T23" s="238">
        <f>'Allow Cst'!B14</f>
        <v>0</v>
      </c>
      <c r="U23" s="238">
        <f>'Allow Cst'!C14</f>
        <v>0</v>
      </c>
      <c r="V23" s="238">
        <f>'Allow Cst'!D14</f>
        <v>0</v>
      </c>
      <c r="AD23" s="214"/>
      <c r="AE23" s="122"/>
    </row>
    <row r="24" spans="1:31" ht="15" customHeight="1">
      <c r="A24" s="87">
        <f t="shared" si="9"/>
        <v>2027</v>
      </c>
      <c r="B24" s="100">
        <f>'Fuel Cost (East)'!F16</f>
        <v>4.7362615997793229</v>
      </c>
      <c r="C24" s="118">
        <f>(1+'Inflation Rate'!C14)</f>
        <v>1.0216036180080508</v>
      </c>
      <c r="D24" s="119">
        <f t="shared" si="10"/>
        <v>0.53802202630159823</v>
      </c>
      <c r="E24" s="119"/>
      <c r="F24" s="120">
        <f t="shared" si="11"/>
        <v>0</v>
      </c>
      <c r="G24" s="120">
        <f t="shared" si="15"/>
        <v>0</v>
      </c>
      <c r="H24" s="120">
        <f t="shared" si="12"/>
        <v>0</v>
      </c>
      <c r="J24" s="120">
        <f t="shared" si="13"/>
        <v>0</v>
      </c>
      <c r="K24" s="120">
        <f t="shared" si="4"/>
        <v>0</v>
      </c>
      <c r="L24" s="120">
        <f t="shared" si="5"/>
        <v>0</v>
      </c>
      <c r="M24" s="120">
        <f t="shared" si="6"/>
        <v>0</v>
      </c>
      <c r="N24" s="120">
        <f t="shared" si="16"/>
        <v>0</v>
      </c>
      <c r="O24" s="120">
        <f t="shared" si="7"/>
        <v>0</v>
      </c>
      <c r="P24" s="121">
        <f t="shared" si="8"/>
        <v>0</v>
      </c>
      <c r="Q24" s="120"/>
      <c r="R24" s="121">
        <f t="shared" si="14"/>
        <v>0</v>
      </c>
      <c r="T24" s="238">
        <f>'Allow Cst'!B15</f>
        <v>0</v>
      </c>
      <c r="U24" s="238">
        <f>'Allow Cst'!C15</f>
        <v>0</v>
      </c>
      <c r="V24" s="238">
        <f>'Allow Cst'!D15</f>
        <v>0</v>
      </c>
    </row>
    <row r="25" spans="1:31" ht="15" customHeight="1">
      <c r="A25" s="87">
        <f t="shared" si="9"/>
        <v>2028</v>
      </c>
      <c r="B25" s="100">
        <f>'Fuel Cost (East)'!F17</f>
        <v>5.0141824826830508</v>
      </c>
      <c r="C25" s="118">
        <f>(1+'Inflation Rate'!C15)</f>
        <v>1.0215960987383512</v>
      </c>
      <c r="D25" s="119">
        <f t="shared" si="10"/>
        <v>0.50221415691365467</v>
      </c>
      <c r="E25" s="119"/>
      <c r="F25" s="120">
        <f t="shared" si="11"/>
        <v>0</v>
      </c>
      <c r="G25" s="120">
        <f t="shared" si="15"/>
        <v>0</v>
      </c>
      <c r="H25" s="120">
        <f t="shared" si="12"/>
        <v>0</v>
      </c>
      <c r="J25" s="120">
        <f t="shared" si="13"/>
        <v>0</v>
      </c>
      <c r="K25" s="120">
        <f t="shared" si="4"/>
        <v>0</v>
      </c>
      <c r="L25" s="120">
        <f t="shared" si="5"/>
        <v>0</v>
      </c>
      <c r="M25" s="120">
        <f t="shared" si="6"/>
        <v>0</v>
      </c>
      <c r="N25" s="120">
        <f t="shared" si="16"/>
        <v>0</v>
      </c>
      <c r="O25" s="120">
        <f t="shared" si="7"/>
        <v>0</v>
      </c>
      <c r="P25" s="121">
        <f t="shared" si="8"/>
        <v>0</v>
      </c>
      <c r="Q25" s="120"/>
      <c r="R25" s="121">
        <f t="shared" si="14"/>
        <v>0</v>
      </c>
      <c r="T25" s="238">
        <f>'Allow Cst'!B16</f>
        <v>0</v>
      </c>
      <c r="U25" s="238">
        <f>'Allow Cst'!C16</f>
        <v>0</v>
      </c>
      <c r="V25" s="238">
        <f>'Allow Cst'!D16</f>
        <v>13.607910732105596</v>
      </c>
    </row>
    <row r="26" spans="1:31" ht="15" customHeight="1">
      <c r="A26" s="87">
        <f t="shared" si="9"/>
        <v>2029</v>
      </c>
      <c r="B26" s="100">
        <f>'Fuel Cost (East)'!F18</f>
        <v>5.1389371794845395</v>
      </c>
      <c r="C26" s="118">
        <f>(1+'Inflation Rate'!C16)</f>
        <v>1.021563954624767</v>
      </c>
      <c r="D26" s="119">
        <f t="shared" si="10"/>
        <v>0.46878946785555375</v>
      </c>
      <c r="E26" s="119"/>
      <c r="F26" s="120">
        <f t="shared" si="11"/>
        <v>0</v>
      </c>
      <c r="G26" s="120">
        <f t="shared" si="15"/>
        <v>0</v>
      </c>
      <c r="H26" s="120">
        <f t="shared" si="12"/>
        <v>0</v>
      </c>
      <c r="J26" s="120">
        <f t="shared" si="13"/>
        <v>0</v>
      </c>
      <c r="K26" s="120">
        <f t="shared" si="4"/>
        <v>0</v>
      </c>
      <c r="L26" s="120">
        <f t="shared" si="5"/>
        <v>0</v>
      </c>
      <c r="M26" s="120">
        <f t="shared" si="6"/>
        <v>0</v>
      </c>
      <c r="N26" s="120">
        <f t="shared" si="16"/>
        <v>0</v>
      </c>
      <c r="O26" s="120">
        <f t="shared" si="7"/>
        <v>0</v>
      </c>
      <c r="P26" s="121">
        <f t="shared" si="8"/>
        <v>0</v>
      </c>
      <c r="Q26" s="120"/>
      <c r="R26" s="121">
        <f t="shared" si="14"/>
        <v>0</v>
      </c>
      <c r="T26" s="238">
        <f>'Allow Cst'!B17</f>
        <v>0</v>
      </c>
      <c r="U26" s="238">
        <f>'Allow Cst'!C17</f>
        <v>0</v>
      </c>
      <c r="V26" s="238">
        <f>'Allow Cst'!D17</f>
        <v>14.084187607729291</v>
      </c>
    </row>
    <row r="27" spans="1:31" ht="15" customHeight="1">
      <c r="A27" s="87">
        <f t="shared" si="9"/>
        <v>2030</v>
      </c>
      <c r="B27" s="100">
        <f>'Fuel Cost (East)'!F19</f>
        <v>5.277017128889077</v>
      </c>
      <c r="C27" s="118">
        <f>(1+'Inflation Rate'!C17)</f>
        <v>1.0214571289326042</v>
      </c>
      <c r="D27" s="119">
        <f t="shared" si="10"/>
        <v>0.43758934738686994</v>
      </c>
      <c r="E27" s="119"/>
      <c r="F27" s="120">
        <f t="shared" si="11"/>
        <v>0</v>
      </c>
      <c r="G27" s="120">
        <f t="shared" si="15"/>
        <v>0</v>
      </c>
      <c r="H27" s="120">
        <f t="shared" si="12"/>
        <v>0</v>
      </c>
      <c r="J27" s="120">
        <f t="shared" si="13"/>
        <v>0</v>
      </c>
      <c r="K27" s="120">
        <f t="shared" si="4"/>
        <v>0</v>
      </c>
      <c r="L27" s="120">
        <f t="shared" si="5"/>
        <v>0</v>
      </c>
      <c r="M27" s="120">
        <f t="shared" si="6"/>
        <v>0</v>
      </c>
      <c r="N27" s="120">
        <f t="shared" si="16"/>
        <v>0</v>
      </c>
      <c r="O27" s="120">
        <f t="shared" ref="O27:O55" si="17">SUM(J27:N27)</f>
        <v>0</v>
      </c>
      <c r="P27" s="121">
        <f t="shared" si="8"/>
        <v>0</v>
      </c>
      <c r="Q27" s="120"/>
      <c r="R27" s="121">
        <f t="shared" si="14"/>
        <v>0</v>
      </c>
      <c r="T27" s="238">
        <f>'Allow Cst'!B18</f>
        <v>0</v>
      </c>
      <c r="U27" s="238">
        <f>'Allow Cst'!C18</f>
        <v>0</v>
      </c>
      <c r="V27" s="238">
        <f>'Allow Cst'!D18</f>
        <v>14.577134173999815</v>
      </c>
    </row>
    <row r="28" spans="1:31" ht="15" customHeight="1">
      <c r="A28" s="87">
        <f t="shared" si="9"/>
        <v>2031</v>
      </c>
      <c r="B28" s="100">
        <f>'Fuel Cost (East)'!F20</f>
        <v>5.499313656337093</v>
      </c>
      <c r="C28" s="118">
        <f>(1+'Inflation Rate'!C18)</f>
        <v>1.021313531644926</v>
      </c>
      <c r="D28" s="119">
        <f t="shared" si="10"/>
        <v>0.40846574011655928</v>
      </c>
      <c r="E28" s="119"/>
      <c r="F28" s="120">
        <f t="shared" si="11"/>
        <v>0</v>
      </c>
      <c r="G28" s="120">
        <f t="shared" si="15"/>
        <v>0</v>
      </c>
      <c r="H28" s="120">
        <f t="shared" si="12"/>
        <v>0</v>
      </c>
      <c r="J28" s="120">
        <f t="shared" si="13"/>
        <v>0</v>
      </c>
      <c r="K28" s="120">
        <f t="shared" si="4"/>
        <v>0</v>
      </c>
      <c r="L28" s="120">
        <f t="shared" si="5"/>
        <v>0</v>
      </c>
      <c r="M28" s="120">
        <f t="shared" si="6"/>
        <v>0</v>
      </c>
      <c r="N28" s="120">
        <f t="shared" si="16"/>
        <v>0</v>
      </c>
      <c r="O28" s="120">
        <f t="shared" si="17"/>
        <v>0</v>
      </c>
      <c r="P28" s="121">
        <f t="shared" si="8"/>
        <v>0</v>
      </c>
      <c r="Q28" s="120"/>
      <c r="R28" s="121">
        <f t="shared" si="14"/>
        <v>0</v>
      </c>
      <c r="T28" s="238">
        <f>'Allow Cst'!B19</f>
        <v>0</v>
      </c>
      <c r="U28" s="238">
        <f>'Allow Cst'!C19</f>
        <v>0</v>
      </c>
      <c r="V28" s="238">
        <f>'Allow Cst'!D19</f>
        <v>15.087333870089807</v>
      </c>
    </row>
    <row r="29" spans="1:31" ht="15" customHeight="1">
      <c r="A29" s="87">
        <f t="shared" si="9"/>
        <v>2032</v>
      </c>
      <c r="B29" s="100">
        <f>'Fuel Cost (East)'!F21</f>
        <v>5.5933120259283324</v>
      </c>
      <c r="C29" s="118">
        <f>(1+'Inflation Rate'!C19)</f>
        <v>1.0212592303395782</v>
      </c>
      <c r="D29" s="119">
        <f t="shared" si="10"/>
        <v>0.38128044442878684</v>
      </c>
      <c r="E29" s="119"/>
      <c r="F29" s="120">
        <f t="shared" si="11"/>
        <v>0</v>
      </c>
      <c r="G29" s="120">
        <f t="shared" si="15"/>
        <v>0</v>
      </c>
      <c r="H29" s="120">
        <f t="shared" si="12"/>
        <v>0</v>
      </c>
      <c r="J29" s="120">
        <f t="shared" si="13"/>
        <v>0</v>
      </c>
      <c r="K29" s="120">
        <f t="shared" si="4"/>
        <v>0</v>
      </c>
      <c r="L29" s="120">
        <f t="shared" si="5"/>
        <v>0</v>
      </c>
      <c r="M29" s="120">
        <f t="shared" si="6"/>
        <v>0</v>
      </c>
      <c r="N29" s="120">
        <f t="shared" si="16"/>
        <v>0</v>
      </c>
      <c r="O29" s="120">
        <f t="shared" si="17"/>
        <v>0</v>
      </c>
      <c r="P29" s="121">
        <f t="shared" si="8"/>
        <v>0</v>
      </c>
      <c r="Q29" s="120"/>
      <c r="R29" s="121">
        <f t="shared" si="14"/>
        <v>0</v>
      </c>
      <c r="T29" s="238">
        <f>'Allow Cst'!B20</f>
        <v>0</v>
      </c>
      <c r="U29" s="238">
        <f>'Allow Cst'!C20</f>
        <v>0</v>
      </c>
      <c r="V29" s="238">
        <f>'Allow Cst'!D20</f>
        <v>15.61539055554295</v>
      </c>
    </row>
    <row r="30" spans="1:31" ht="15" customHeight="1">
      <c r="A30" s="87">
        <f t="shared" si="9"/>
        <v>2033</v>
      </c>
      <c r="B30" s="100">
        <f>'Fuel Cost (East)'!F22</f>
        <v>5.7524790891586255</v>
      </c>
      <c r="C30" s="118">
        <f>(1+'Inflation Rate'!C20)</f>
        <v>1.0212865636193225</v>
      </c>
      <c r="D30" s="119">
        <f t="shared" si="10"/>
        <v>0.35590445666833459</v>
      </c>
      <c r="E30" s="119"/>
      <c r="F30" s="120">
        <f t="shared" si="11"/>
        <v>0</v>
      </c>
      <c r="G30" s="120">
        <f t="shared" si="15"/>
        <v>0</v>
      </c>
      <c r="H30" s="120">
        <f t="shared" si="12"/>
        <v>0</v>
      </c>
      <c r="J30" s="120">
        <f t="shared" si="13"/>
        <v>0</v>
      </c>
      <c r="K30" s="120">
        <f t="shared" si="4"/>
        <v>0</v>
      </c>
      <c r="L30" s="120">
        <f t="shared" si="5"/>
        <v>0</v>
      </c>
      <c r="M30" s="120">
        <f t="shared" si="6"/>
        <v>0</v>
      </c>
      <c r="N30" s="120">
        <f t="shared" si="16"/>
        <v>0</v>
      </c>
      <c r="O30" s="120">
        <f t="shared" si="17"/>
        <v>0</v>
      </c>
      <c r="P30" s="121">
        <f t="shared" si="8"/>
        <v>0</v>
      </c>
      <c r="Q30" s="120"/>
      <c r="R30" s="121">
        <f t="shared" si="14"/>
        <v>0</v>
      </c>
      <c r="T30" s="238">
        <f>'Allow Cst'!B21</f>
        <v>0</v>
      </c>
      <c r="U30" s="238">
        <f>'Allow Cst'!C21</f>
        <v>0</v>
      </c>
      <c r="V30" s="238">
        <f>'Allow Cst'!D21</f>
        <v>16.161929224986952</v>
      </c>
    </row>
    <row r="31" spans="1:31" ht="15" customHeight="1">
      <c r="A31" s="87">
        <f t="shared" si="9"/>
        <v>2034</v>
      </c>
      <c r="B31" s="100">
        <f>'Fuel Cost (East)'!F23</f>
        <v>5.9600090311656793</v>
      </c>
      <c r="C31" s="118">
        <f>(1+'Inflation Rate'!C21)</f>
        <v>1.0213111040706944</v>
      </c>
      <c r="D31" s="119">
        <f t="shared" si="10"/>
        <v>0.33221735897352245</v>
      </c>
      <c r="E31" s="119"/>
      <c r="F31" s="120">
        <f t="shared" si="11"/>
        <v>0</v>
      </c>
      <c r="G31" s="120">
        <f t="shared" si="15"/>
        <v>0</v>
      </c>
      <c r="H31" s="120">
        <f t="shared" si="12"/>
        <v>0</v>
      </c>
      <c r="J31" s="120">
        <f t="shared" si="13"/>
        <v>0</v>
      </c>
      <c r="K31" s="120">
        <f t="shared" si="4"/>
        <v>0</v>
      </c>
      <c r="L31" s="120">
        <f t="shared" si="5"/>
        <v>0</v>
      </c>
      <c r="M31" s="120">
        <f t="shared" si="6"/>
        <v>0</v>
      </c>
      <c r="N31" s="120">
        <f t="shared" si="16"/>
        <v>0</v>
      </c>
      <c r="O31" s="120">
        <f t="shared" si="17"/>
        <v>0</v>
      </c>
      <c r="P31" s="121">
        <f t="shared" si="8"/>
        <v>0</v>
      </c>
      <c r="Q31" s="120"/>
      <c r="R31" s="121">
        <f t="shared" si="14"/>
        <v>0</v>
      </c>
      <c r="T31" s="238">
        <f>'Allow Cst'!B22</f>
        <v>0</v>
      </c>
      <c r="U31" s="238">
        <f>'Allow Cst'!C22</f>
        <v>0</v>
      </c>
      <c r="V31" s="238">
        <f>'Allow Cst'!D22</f>
        <v>16.727596747861494</v>
      </c>
    </row>
    <row r="32" spans="1:31" ht="15" customHeight="1">
      <c r="A32" s="87">
        <f t="shared" si="9"/>
        <v>2035</v>
      </c>
      <c r="B32" s="100">
        <f>'Fuel Cost (East)'!F24</f>
        <v>6.1535363777459136</v>
      </c>
      <c r="C32" s="118">
        <f>(1+'Inflation Rate'!C22)</f>
        <v>1.021313195576699</v>
      </c>
      <c r="D32" s="119">
        <f t="shared" si="10"/>
        <v>0.31010674785169651</v>
      </c>
      <c r="E32" s="119"/>
      <c r="F32" s="120">
        <f t="shared" si="11"/>
        <v>0</v>
      </c>
      <c r="G32" s="120">
        <f t="shared" si="15"/>
        <v>0</v>
      </c>
      <c r="H32" s="120">
        <f t="shared" si="12"/>
        <v>0</v>
      </c>
      <c r="J32" s="120">
        <f t="shared" si="13"/>
        <v>0</v>
      </c>
      <c r="K32" s="120">
        <f t="shared" si="4"/>
        <v>0</v>
      </c>
      <c r="L32" s="120">
        <f t="shared" si="5"/>
        <v>0</v>
      </c>
      <c r="M32" s="120">
        <f t="shared" si="6"/>
        <v>0</v>
      </c>
      <c r="N32" s="120">
        <f t="shared" si="16"/>
        <v>0</v>
      </c>
      <c r="O32" s="120">
        <f t="shared" si="17"/>
        <v>0</v>
      </c>
      <c r="P32" s="121">
        <f t="shared" si="8"/>
        <v>0</v>
      </c>
      <c r="Q32" s="120"/>
      <c r="R32" s="121">
        <f t="shared" si="14"/>
        <v>0</v>
      </c>
      <c r="T32" s="238">
        <f>'Allow Cst'!B23</f>
        <v>0</v>
      </c>
      <c r="U32" s="238">
        <f>'Allow Cst'!C23</f>
        <v>0</v>
      </c>
      <c r="V32" s="238">
        <f>'Allow Cst'!D23</f>
        <v>17.313062634036644</v>
      </c>
    </row>
    <row r="33" spans="1:22" ht="15" customHeight="1">
      <c r="A33" s="87">
        <f t="shared" si="9"/>
        <v>2036</v>
      </c>
      <c r="B33" s="100">
        <f>'Fuel Cost (East)'!F25</f>
        <v>6.2755471626562365</v>
      </c>
      <c r="C33" s="118">
        <f>(1+'Inflation Rate'!C23)</f>
        <v>1.0212991507325888</v>
      </c>
      <c r="D33" s="119">
        <f t="shared" si="10"/>
        <v>0.28946770078567768</v>
      </c>
      <c r="E33" s="119"/>
      <c r="F33" s="120">
        <f t="shared" si="11"/>
        <v>0</v>
      </c>
      <c r="G33" s="120">
        <f t="shared" si="15"/>
        <v>0</v>
      </c>
      <c r="H33" s="120">
        <f t="shared" si="12"/>
        <v>0</v>
      </c>
      <c r="J33" s="120">
        <f t="shared" si="13"/>
        <v>0</v>
      </c>
      <c r="K33" s="120">
        <f t="shared" si="4"/>
        <v>0</v>
      </c>
      <c r="L33" s="120">
        <f t="shared" si="5"/>
        <v>0</v>
      </c>
      <c r="M33" s="120">
        <f t="shared" si="6"/>
        <v>0</v>
      </c>
      <c r="N33" s="120">
        <f t="shared" si="16"/>
        <v>0</v>
      </c>
      <c r="O33" s="120">
        <f t="shared" si="17"/>
        <v>0</v>
      </c>
      <c r="P33" s="121">
        <f t="shared" si="8"/>
        <v>0</v>
      </c>
      <c r="Q33" s="120"/>
      <c r="R33" s="121">
        <f t="shared" si="14"/>
        <v>0</v>
      </c>
      <c r="T33" s="238">
        <f>'Allow Cst'!B24</f>
        <v>0</v>
      </c>
      <c r="U33" s="238">
        <f>'Allow Cst'!C24</f>
        <v>0</v>
      </c>
      <c r="V33" s="238">
        <f>'Allow Cst'!D24</f>
        <v>17.919019826227924</v>
      </c>
    </row>
    <row r="34" spans="1:22" ht="15" customHeight="1">
      <c r="A34" s="87">
        <f t="shared" si="9"/>
        <v>2037</v>
      </c>
      <c r="B34" s="100">
        <f>'Fuel Cost (East)'!F26</f>
        <v>6.523602390559855</v>
      </c>
      <c r="C34" s="118">
        <f>(1+'Inflation Rate'!C24)</f>
        <v>1.0212835668822153</v>
      </c>
      <c r="D34" s="119">
        <f t="shared" si="10"/>
        <v>0.27020227834003335</v>
      </c>
      <c r="E34" s="119"/>
      <c r="F34" s="120">
        <f t="shared" si="11"/>
        <v>0</v>
      </c>
      <c r="G34" s="120">
        <f t="shared" si="15"/>
        <v>0</v>
      </c>
      <c r="H34" s="120">
        <f t="shared" si="12"/>
        <v>0</v>
      </c>
      <c r="J34" s="120">
        <f t="shared" si="13"/>
        <v>0</v>
      </c>
      <c r="K34" s="120">
        <f t="shared" si="4"/>
        <v>0</v>
      </c>
      <c r="L34" s="120">
        <f t="shared" si="5"/>
        <v>0</v>
      </c>
      <c r="M34" s="120">
        <f t="shared" si="6"/>
        <v>0</v>
      </c>
      <c r="N34" s="120">
        <f t="shared" si="16"/>
        <v>0</v>
      </c>
      <c r="O34" s="120">
        <f t="shared" si="17"/>
        <v>0</v>
      </c>
      <c r="P34" s="121">
        <f t="shared" si="8"/>
        <v>0</v>
      </c>
      <c r="Q34" s="120"/>
      <c r="R34" s="121">
        <f t="shared" si="14"/>
        <v>0</v>
      </c>
      <c r="T34" s="238">
        <f>'Allow Cst'!B25</f>
        <v>0</v>
      </c>
      <c r="U34" s="238">
        <f>'Allow Cst'!C25</f>
        <v>0</v>
      </c>
      <c r="V34" s="238">
        <f>'Allow Cst'!D25</f>
        <v>18.546185520145901</v>
      </c>
    </row>
    <row r="35" spans="1:22" ht="15" customHeight="1">
      <c r="A35" s="87">
        <f t="shared" si="9"/>
        <v>2038</v>
      </c>
      <c r="B35" s="100">
        <f>'Fuel Cost (East)'!F27</f>
        <v>6.7136101399981971</v>
      </c>
      <c r="C35" s="118">
        <f>(1+'Inflation Rate'!C25)</f>
        <v>1.021301713186419</v>
      </c>
      <c r="D35" s="119">
        <f t="shared" si="10"/>
        <v>0.25221905940449302</v>
      </c>
      <c r="E35" s="119"/>
      <c r="F35" s="120">
        <f t="shared" si="11"/>
        <v>0</v>
      </c>
      <c r="G35" s="120">
        <f t="shared" si="15"/>
        <v>0</v>
      </c>
      <c r="H35" s="120">
        <f t="shared" si="12"/>
        <v>0</v>
      </c>
      <c r="J35" s="120">
        <f t="shared" si="13"/>
        <v>0</v>
      </c>
      <c r="K35" s="120">
        <f t="shared" si="4"/>
        <v>0</v>
      </c>
      <c r="L35" s="120">
        <f t="shared" si="5"/>
        <v>0</v>
      </c>
      <c r="M35" s="120">
        <f t="shared" si="6"/>
        <v>0</v>
      </c>
      <c r="N35" s="120">
        <f t="shared" si="16"/>
        <v>0</v>
      </c>
      <c r="O35" s="120">
        <f t="shared" si="17"/>
        <v>0</v>
      </c>
      <c r="P35" s="121">
        <f t="shared" si="8"/>
        <v>0</v>
      </c>
      <c r="Q35" s="120"/>
      <c r="R35" s="121">
        <f t="shared" si="14"/>
        <v>0</v>
      </c>
      <c r="T35" s="238">
        <f>'Allow Cst'!B26</f>
        <v>0</v>
      </c>
      <c r="U35" s="238">
        <f>'Allow Cst'!C26</f>
        <v>0</v>
      </c>
      <c r="V35" s="238">
        <f>'Allow Cst'!D26</f>
        <v>19.195302013351007</v>
      </c>
    </row>
    <row r="36" spans="1:22" ht="15" customHeight="1">
      <c r="A36" s="87">
        <f t="shared" si="9"/>
        <v>2039</v>
      </c>
      <c r="B36" s="100">
        <f>'Fuel Cost (East)'!F28</f>
        <v>6.9321076245760409</v>
      </c>
      <c r="C36" s="118">
        <f>(1+'Inflation Rate'!C26)</f>
        <v>1.0213462288630819</v>
      </c>
      <c r="D36" s="119">
        <f t="shared" si="10"/>
        <v>0.23543270736907779</v>
      </c>
      <c r="E36" s="119"/>
      <c r="F36" s="120">
        <f t="shared" si="11"/>
        <v>0</v>
      </c>
      <c r="G36" s="120">
        <f t="shared" si="15"/>
        <v>0</v>
      </c>
      <c r="H36" s="120">
        <f t="shared" si="12"/>
        <v>0</v>
      </c>
      <c r="J36" s="120">
        <f t="shared" si="13"/>
        <v>0</v>
      </c>
      <c r="K36" s="120">
        <f t="shared" si="4"/>
        <v>0</v>
      </c>
      <c r="L36" s="120">
        <f t="shared" si="5"/>
        <v>0</v>
      </c>
      <c r="M36" s="120">
        <f t="shared" si="6"/>
        <v>0</v>
      </c>
      <c r="N36" s="120">
        <f t="shared" si="16"/>
        <v>0</v>
      </c>
      <c r="O36" s="120">
        <f t="shared" si="17"/>
        <v>0</v>
      </c>
      <c r="P36" s="121">
        <f t="shared" si="8"/>
        <v>0</v>
      </c>
      <c r="Q36" s="120"/>
      <c r="R36" s="121">
        <f t="shared" si="14"/>
        <v>0</v>
      </c>
      <c r="T36" s="238">
        <f>'Allow Cst'!B27</f>
        <v>0</v>
      </c>
      <c r="U36" s="238">
        <f>'Allow Cst'!C27</f>
        <v>0</v>
      </c>
      <c r="V36" s="238">
        <f>'Allow Cst'!D27</f>
        <v>19.867137583818288</v>
      </c>
    </row>
    <row r="37" spans="1:22" ht="15" customHeight="1">
      <c r="A37" s="87">
        <f t="shared" si="9"/>
        <v>2040</v>
      </c>
      <c r="B37" s="100">
        <f>'Fuel Cost (East)'!F29</f>
        <v>7.1032934642057235</v>
      </c>
      <c r="C37" s="118">
        <f>(1+'Inflation Rate'!C27)</f>
        <v>1.0214240435115498</v>
      </c>
      <c r="D37" s="119">
        <f t="shared" si="10"/>
        <v>0.21976356517229328</v>
      </c>
      <c r="E37" s="119"/>
      <c r="F37" s="120">
        <f t="shared" si="11"/>
        <v>0</v>
      </c>
      <c r="G37" s="120">
        <f t="shared" si="15"/>
        <v>0</v>
      </c>
      <c r="H37" s="120">
        <f t="shared" si="12"/>
        <v>0</v>
      </c>
      <c r="J37" s="120">
        <f t="shared" si="13"/>
        <v>0</v>
      </c>
      <c r="K37" s="120">
        <f t="shared" si="4"/>
        <v>0</v>
      </c>
      <c r="L37" s="120">
        <f t="shared" si="5"/>
        <v>0</v>
      </c>
      <c r="M37" s="120">
        <f t="shared" si="6"/>
        <v>0</v>
      </c>
      <c r="N37" s="120">
        <f t="shared" si="16"/>
        <v>0</v>
      </c>
      <c r="O37" s="120">
        <f t="shared" si="17"/>
        <v>0</v>
      </c>
      <c r="P37" s="121">
        <f t="shared" si="8"/>
        <v>0</v>
      </c>
      <c r="Q37" s="120"/>
      <c r="R37" s="121">
        <f t="shared" si="14"/>
        <v>0</v>
      </c>
      <c r="T37" s="238">
        <f>'Allow Cst'!B28</f>
        <v>0</v>
      </c>
      <c r="U37" s="238">
        <f>'Allow Cst'!C28</f>
        <v>0</v>
      </c>
      <c r="V37" s="238">
        <f>'Allow Cst'!D28</f>
        <v>20.562487399251928</v>
      </c>
    </row>
    <row r="38" spans="1:22" ht="15" customHeight="1">
      <c r="A38" s="87">
        <f t="shared" si="9"/>
        <v>2041</v>
      </c>
      <c r="B38" s="100">
        <f>'Fuel Cost (East)'!F30</f>
        <v>7.4187309589680401</v>
      </c>
      <c r="C38" s="118">
        <f>(1+'Inflation Rate'!C28)</f>
        <v>1.0215121777111182</v>
      </c>
      <c r="D38" s="119">
        <f t="shared" si="10"/>
        <v>0.20513727730074985</v>
      </c>
      <c r="E38" s="119"/>
      <c r="F38" s="120">
        <f t="shared" si="11"/>
        <v>0</v>
      </c>
      <c r="G38" s="120">
        <f t="shared" si="15"/>
        <v>0</v>
      </c>
      <c r="H38" s="120">
        <f t="shared" si="12"/>
        <v>0</v>
      </c>
      <c r="J38" s="120">
        <f t="shared" si="13"/>
        <v>0</v>
      </c>
      <c r="K38" s="120">
        <f t="shared" si="4"/>
        <v>0</v>
      </c>
      <c r="L38" s="120">
        <f t="shared" si="5"/>
        <v>0</v>
      </c>
      <c r="M38" s="120">
        <f t="shared" si="6"/>
        <v>0</v>
      </c>
      <c r="N38" s="120">
        <f t="shared" si="16"/>
        <v>0</v>
      </c>
      <c r="O38" s="120">
        <f t="shared" si="17"/>
        <v>0</v>
      </c>
      <c r="P38" s="121">
        <f t="shared" si="8"/>
        <v>0</v>
      </c>
      <c r="Q38" s="120"/>
      <c r="R38" s="121">
        <f t="shared" si="14"/>
        <v>0</v>
      </c>
      <c r="T38" s="238">
        <f>'Allow Cst'!B29</f>
        <v>0</v>
      </c>
      <c r="U38" s="238">
        <f>'Allow Cst'!C29</f>
        <v>0</v>
      </c>
      <c r="V38" s="238">
        <f>'Allow Cst'!D29</f>
        <v>21.282174458225743</v>
      </c>
    </row>
    <row r="39" spans="1:22" ht="15" customHeight="1">
      <c r="A39" s="87">
        <f t="shared" si="9"/>
        <v>2042</v>
      </c>
      <c r="B39" s="100">
        <f>'Fuel Cost (East)'!F31</f>
        <v>7.7191619650130177</v>
      </c>
      <c r="C39" s="118">
        <f>(1+'Inflation Rate'!C29)</f>
        <v>1.0215351030329398</v>
      </c>
      <c r="D39" s="119">
        <f t="shared" si="10"/>
        <v>0.19148443694646677</v>
      </c>
      <c r="E39" s="119"/>
      <c r="F39" s="120">
        <f t="shared" si="11"/>
        <v>0</v>
      </c>
      <c r="G39" s="120">
        <f t="shared" si="15"/>
        <v>0</v>
      </c>
      <c r="H39" s="120">
        <f t="shared" si="12"/>
        <v>0</v>
      </c>
      <c r="J39" s="120">
        <f t="shared" si="13"/>
        <v>0</v>
      </c>
      <c r="K39" s="120">
        <f t="shared" si="4"/>
        <v>0</v>
      </c>
      <c r="L39" s="120">
        <f t="shared" si="5"/>
        <v>0</v>
      </c>
      <c r="M39" s="120">
        <f t="shared" si="6"/>
        <v>0</v>
      </c>
      <c r="N39" s="120">
        <f t="shared" si="16"/>
        <v>0</v>
      </c>
      <c r="O39" s="120">
        <f t="shared" si="17"/>
        <v>0</v>
      </c>
      <c r="P39" s="121">
        <f t="shared" si="8"/>
        <v>0</v>
      </c>
      <c r="Q39" s="120"/>
      <c r="R39" s="121">
        <f t="shared" si="14"/>
        <v>0</v>
      </c>
      <c r="T39" s="238">
        <f>'Allow Cst'!B30</f>
        <v>0</v>
      </c>
      <c r="U39" s="238">
        <f>'Allow Cst'!C30</f>
        <v>0</v>
      </c>
      <c r="V39" s="238">
        <f>'Allow Cst'!D30</f>
        <v>22.027050564263643</v>
      </c>
    </row>
    <row r="40" spans="1:22" ht="15" customHeight="1">
      <c r="A40" s="87">
        <f t="shared" si="9"/>
        <v>2043</v>
      </c>
      <c r="B40" s="100">
        <f>'Fuel Cost (East)'!F32</f>
        <v>7.9681016825374478</v>
      </c>
      <c r="C40" s="118">
        <f>(1+'Inflation Rate'!C30)</f>
        <v>1.0215381046638814</v>
      </c>
      <c r="D40" s="119">
        <f t="shared" si="10"/>
        <v>0.17874025664750004</v>
      </c>
      <c r="E40" s="119"/>
      <c r="F40" s="120">
        <f t="shared" si="11"/>
        <v>0</v>
      </c>
      <c r="G40" s="120">
        <f t="shared" si="15"/>
        <v>0</v>
      </c>
      <c r="H40" s="120">
        <f t="shared" si="12"/>
        <v>0</v>
      </c>
      <c r="J40" s="120">
        <f t="shared" si="13"/>
        <v>0</v>
      </c>
      <c r="K40" s="120">
        <f t="shared" si="4"/>
        <v>0</v>
      </c>
      <c r="L40" s="120">
        <f t="shared" si="5"/>
        <v>0</v>
      </c>
      <c r="M40" s="120">
        <f t="shared" si="6"/>
        <v>0</v>
      </c>
      <c r="N40" s="120">
        <f t="shared" si="16"/>
        <v>0</v>
      </c>
      <c r="O40" s="120">
        <f t="shared" si="17"/>
        <v>0</v>
      </c>
      <c r="P40" s="121">
        <f t="shared" si="8"/>
        <v>0</v>
      </c>
      <c r="Q40" s="120"/>
      <c r="R40" s="121">
        <f t="shared" si="14"/>
        <v>0</v>
      </c>
      <c r="T40" s="238">
        <f>'Allow Cst'!B31</f>
        <v>0</v>
      </c>
      <c r="U40" s="238">
        <f>'Allow Cst'!C31</f>
        <v>0</v>
      </c>
      <c r="V40" s="238">
        <f>'Allow Cst'!D31</f>
        <v>22.797997334012869</v>
      </c>
    </row>
    <row r="41" spans="1:22" ht="15" customHeight="1">
      <c r="A41" s="87">
        <f t="shared" si="9"/>
        <v>2044</v>
      </c>
      <c r="B41" s="100">
        <f>'Fuel Cost (East)'!F33</f>
        <v>8.3187392604841133</v>
      </c>
      <c r="C41" s="118">
        <f>(1+'Inflation Rate'!C31)</f>
        <v>1.0216089734776368</v>
      </c>
      <c r="D41" s="119">
        <f t="shared" si="10"/>
        <v>0.16684426084896858</v>
      </c>
      <c r="E41" s="119"/>
      <c r="F41" s="120">
        <f t="shared" si="11"/>
        <v>0</v>
      </c>
      <c r="G41" s="120">
        <f t="shared" si="15"/>
        <v>0</v>
      </c>
      <c r="H41" s="120">
        <f t="shared" si="12"/>
        <v>0</v>
      </c>
      <c r="J41" s="120">
        <f t="shared" si="13"/>
        <v>0</v>
      </c>
      <c r="K41" s="120">
        <f t="shared" si="4"/>
        <v>0</v>
      </c>
      <c r="L41" s="120">
        <f t="shared" si="5"/>
        <v>0</v>
      </c>
      <c r="M41" s="120">
        <f t="shared" si="6"/>
        <v>0</v>
      </c>
      <c r="N41" s="120">
        <f t="shared" si="16"/>
        <v>0</v>
      </c>
      <c r="O41" s="120">
        <f t="shared" si="17"/>
        <v>0</v>
      </c>
      <c r="P41" s="121">
        <f t="shared" si="8"/>
        <v>0</v>
      </c>
      <c r="Q41" s="120"/>
      <c r="R41" s="121">
        <f t="shared" si="14"/>
        <v>0</v>
      </c>
      <c r="T41" s="238">
        <f>'Allow Cst'!B32</f>
        <v>0</v>
      </c>
      <c r="U41" s="238">
        <f>'Allow Cst'!C32</f>
        <v>0</v>
      </c>
      <c r="V41" s="238">
        <f>'Allow Cst'!D32</f>
        <v>23.595927240703318</v>
      </c>
    </row>
    <row r="42" spans="1:22" ht="15" customHeight="1">
      <c r="A42" s="87">
        <f t="shared" si="9"/>
        <v>2045</v>
      </c>
      <c r="B42" s="100">
        <f>'Fuel Cost (East)'!F34</f>
        <v>8.6500985623780444</v>
      </c>
      <c r="C42" s="118">
        <f>(1+'Inflation Rate'!C32)</f>
        <v>1.021661147204076</v>
      </c>
      <c r="D42" s="119">
        <f t="shared" si="10"/>
        <v>0.15573999892557508</v>
      </c>
      <c r="E42" s="119"/>
      <c r="F42" s="120">
        <f t="shared" si="11"/>
        <v>0</v>
      </c>
      <c r="G42" s="120">
        <f t="shared" si="15"/>
        <v>0</v>
      </c>
      <c r="H42" s="120">
        <f t="shared" si="12"/>
        <v>0</v>
      </c>
      <c r="J42" s="120">
        <f t="shared" si="13"/>
        <v>0</v>
      </c>
      <c r="K42" s="120">
        <f t="shared" si="4"/>
        <v>0</v>
      </c>
      <c r="L42" s="120">
        <f t="shared" si="5"/>
        <v>0</v>
      </c>
      <c r="M42" s="120">
        <f t="shared" si="6"/>
        <v>0</v>
      </c>
      <c r="N42" s="120">
        <f t="shared" si="16"/>
        <v>0</v>
      </c>
      <c r="O42" s="120">
        <f t="shared" si="17"/>
        <v>0</v>
      </c>
      <c r="P42" s="121">
        <f t="shared" si="8"/>
        <v>0</v>
      </c>
      <c r="Q42" s="120"/>
      <c r="R42" s="121">
        <f t="shared" si="14"/>
        <v>0</v>
      </c>
      <c r="T42" s="238">
        <f>'Allow Cst'!B33</f>
        <v>0</v>
      </c>
      <c r="U42" s="238">
        <f>'Allow Cst'!C33</f>
        <v>0</v>
      </c>
      <c r="V42" s="238">
        <f>'Allow Cst'!D33</f>
        <v>24.421784694127933</v>
      </c>
    </row>
    <row r="43" spans="1:22" ht="15" customHeight="1">
      <c r="A43" s="87">
        <f t="shared" si="9"/>
        <v>2046</v>
      </c>
      <c r="B43" s="100">
        <f>'Fuel Cost (East)'!F35</f>
        <v>8.9739923558860184</v>
      </c>
      <c r="C43" s="118">
        <f>(1+'Inflation Rate'!C33)</f>
        <v>1.0216988909072766</v>
      </c>
      <c r="D43" s="119">
        <f t="shared" si="10"/>
        <v>0.14537477730381321</v>
      </c>
      <c r="E43" s="119"/>
      <c r="F43" s="120">
        <f t="shared" si="11"/>
        <v>0</v>
      </c>
      <c r="G43" s="120">
        <f t="shared" si="15"/>
        <v>0</v>
      </c>
      <c r="H43" s="120">
        <f t="shared" si="12"/>
        <v>0</v>
      </c>
      <c r="J43" s="120">
        <f t="shared" si="13"/>
        <v>0</v>
      </c>
      <c r="K43" s="120">
        <f t="shared" si="4"/>
        <v>0</v>
      </c>
      <c r="L43" s="120">
        <f t="shared" si="5"/>
        <v>0</v>
      </c>
      <c r="M43" s="120">
        <f t="shared" si="6"/>
        <v>0</v>
      </c>
      <c r="N43" s="120">
        <f t="shared" si="16"/>
        <v>0</v>
      </c>
      <c r="O43" s="120">
        <f t="shared" si="17"/>
        <v>0</v>
      </c>
      <c r="P43" s="121">
        <f t="shared" si="8"/>
        <v>0</v>
      </c>
      <c r="Q43" s="120"/>
      <c r="R43" s="121">
        <f t="shared" si="14"/>
        <v>0</v>
      </c>
      <c r="T43" s="238">
        <f>'Allow Cst'!B34</f>
        <v>0</v>
      </c>
      <c r="U43" s="238">
        <f>'Allow Cst'!C34</f>
        <v>0</v>
      </c>
      <c r="V43" s="238">
        <f>'Allow Cst'!D34</f>
        <v>25.27654715842241</v>
      </c>
    </row>
    <row r="44" spans="1:22" ht="15" customHeight="1">
      <c r="A44" s="87">
        <f t="shared" si="9"/>
        <v>2047</v>
      </c>
      <c r="B44" s="100">
        <f>'Fuel Cost (East)'!F36</f>
        <v>9.2321987868055633</v>
      </c>
      <c r="C44" s="118">
        <f>(1+'Inflation Rate'!C34)</f>
        <v>1.0217319952391561</v>
      </c>
      <c r="D44" s="119">
        <f t="shared" si="10"/>
        <v>0.13569940941268852</v>
      </c>
      <c r="E44" s="119"/>
      <c r="F44" s="120">
        <f t="shared" si="11"/>
        <v>0</v>
      </c>
      <c r="G44" s="120">
        <f t="shared" si="15"/>
        <v>0</v>
      </c>
      <c r="H44" s="120">
        <f t="shared" si="12"/>
        <v>0</v>
      </c>
      <c r="J44" s="120">
        <f t="shared" si="13"/>
        <v>0</v>
      </c>
      <c r="K44" s="120">
        <f t="shared" si="4"/>
        <v>0</v>
      </c>
      <c r="L44" s="120">
        <f t="shared" si="5"/>
        <v>0</v>
      </c>
      <c r="M44" s="120">
        <f t="shared" si="6"/>
        <v>0</v>
      </c>
      <c r="N44" s="120">
        <f t="shared" si="16"/>
        <v>0</v>
      </c>
      <c r="O44" s="120">
        <f t="shared" si="17"/>
        <v>0</v>
      </c>
      <c r="P44" s="121">
        <f t="shared" si="8"/>
        <v>0</v>
      </c>
      <c r="Q44" s="120"/>
      <c r="R44" s="121">
        <f t="shared" si="14"/>
        <v>0</v>
      </c>
      <c r="T44" s="238">
        <f>'Allow Cst'!B35</f>
        <v>0</v>
      </c>
      <c r="U44" s="238">
        <f>'Allow Cst'!C35</f>
        <v>0</v>
      </c>
      <c r="V44" s="238">
        <f>'Allow Cst'!D35</f>
        <v>26.161226308967191</v>
      </c>
    </row>
    <row r="45" spans="1:22" ht="15" customHeight="1">
      <c r="A45" s="87">
        <f t="shared" si="9"/>
        <v>2048</v>
      </c>
      <c r="B45" s="100">
        <f>'Fuel Cost (East)'!F37</f>
        <v>9.5147204986052554</v>
      </c>
      <c r="C45" s="118">
        <f>(1+'Inflation Rate'!C35)</f>
        <v>1.0217319952391561</v>
      </c>
      <c r="D45" s="119">
        <f t="shared" si="10"/>
        <v>0.12666798227638246</v>
      </c>
      <c r="E45" s="119"/>
      <c r="F45" s="120">
        <f t="shared" si="11"/>
        <v>0</v>
      </c>
      <c r="G45" s="120">
        <f t="shared" si="15"/>
        <v>0</v>
      </c>
      <c r="H45" s="120">
        <f t="shared" si="12"/>
        <v>0</v>
      </c>
      <c r="J45" s="120">
        <f t="shared" si="13"/>
        <v>0</v>
      </c>
      <c r="K45" s="120">
        <f t="shared" si="4"/>
        <v>0</v>
      </c>
      <c r="L45" s="120">
        <f t="shared" si="5"/>
        <v>0</v>
      </c>
      <c r="M45" s="120">
        <f t="shared" si="6"/>
        <v>0</v>
      </c>
      <c r="N45" s="120">
        <f t="shared" si="16"/>
        <v>0</v>
      </c>
      <c r="O45" s="120">
        <f t="shared" si="17"/>
        <v>0</v>
      </c>
      <c r="P45" s="121">
        <f t="shared" si="8"/>
        <v>0</v>
      </c>
      <c r="Q45" s="120"/>
      <c r="R45" s="121">
        <f t="shared" si="14"/>
        <v>0</v>
      </c>
      <c r="T45" s="238">
        <f>'Allow Cst'!B36</f>
        <v>0</v>
      </c>
      <c r="U45" s="238">
        <f>'Allow Cst'!C36</f>
        <v>0</v>
      </c>
      <c r="V45" s="238">
        <f>'Allow Cst'!D36</f>
        <v>27.076869229781042</v>
      </c>
    </row>
    <row r="46" spans="1:22" ht="15" customHeight="1">
      <c r="A46" s="87">
        <f t="shared" si="9"/>
        <v>2049</v>
      </c>
      <c r="B46" s="100">
        <f>'Fuel Cost (East)'!F38</f>
        <v>9.739720498605255</v>
      </c>
      <c r="C46" s="118">
        <f>(1+'Inflation Rate'!C36)</f>
        <v>1.0217319952391561</v>
      </c>
      <c r="D46" s="119">
        <f t="shared" si="10"/>
        <v>0.11823763864126059</v>
      </c>
      <c r="E46" s="119"/>
      <c r="F46" s="120">
        <f t="shared" si="11"/>
        <v>0</v>
      </c>
      <c r="G46" s="120">
        <f t="shared" si="15"/>
        <v>0</v>
      </c>
      <c r="H46" s="120">
        <f t="shared" si="12"/>
        <v>0</v>
      </c>
      <c r="J46" s="120">
        <f t="shared" si="13"/>
        <v>0</v>
      </c>
      <c r="K46" s="120">
        <f t="shared" si="4"/>
        <v>0</v>
      </c>
      <c r="L46" s="120">
        <f t="shared" si="5"/>
        <v>0</v>
      </c>
      <c r="M46" s="120">
        <f t="shared" si="6"/>
        <v>0</v>
      </c>
      <c r="N46" s="120">
        <f t="shared" si="16"/>
        <v>0</v>
      </c>
      <c r="O46" s="120">
        <f t="shared" si="17"/>
        <v>0</v>
      </c>
      <c r="P46" s="121">
        <f t="shared" si="8"/>
        <v>0</v>
      </c>
      <c r="Q46" s="120"/>
      <c r="R46" s="121">
        <f t="shared" si="14"/>
        <v>0</v>
      </c>
      <c r="T46" s="238">
        <f>'Allow Cst'!B37</f>
        <v>0</v>
      </c>
      <c r="U46" s="238">
        <f>'Allow Cst'!C37</f>
        <v>0</v>
      </c>
      <c r="V46" s="238">
        <f>'Allow Cst'!D37</f>
        <v>28.024559652823374</v>
      </c>
    </row>
    <row r="47" spans="1:22" ht="15" customHeight="1">
      <c r="A47" s="87">
        <f t="shared" si="9"/>
        <v>2050</v>
      </c>
      <c r="B47" s="100">
        <f>'Fuel Cost (East)'!F39</f>
        <v>10.027220498605258</v>
      </c>
      <c r="C47" s="118">
        <f>(1+'Inflation Rate'!C37)</f>
        <v>1.0217319952391561</v>
      </c>
      <c r="D47" s="119">
        <f t="shared" si="10"/>
        <v>0.1103683736033423</v>
      </c>
      <c r="E47" s="119"/>
      <c r="F47" s="120">
        <f t="shared" si="11"/>
        <v>0</v>
      </c>
      <c r="G47" s="120">
        <f t="shared" si="15"/>
        <v>0</v>
      </c>
      <c r="H47" s="120">
        <f t="shared" si="12"/>
        <v>0</v>
      </c>
      <c r="J47" s="120">
        <f t="shared" si="13"/>
        <v>0</v>
      </c>
      <c r="K47" s="120">
        <f t="shared" si="4"/>
        <v>0</v>
      </c>
      <c r="L47" s="120">
        <f t="shared" si="5"/>
        <v>0</v>
      </c>
      <c r="M47" s="120">
        <f t="shared" si="6"/>
        <v>0</v>
      </c>
      <c r="N47" s="120">
        <f t="shared" si="16"/>
        <v>0</v>
      </c>
      <c r="O47" s="120">
        <f t="shared" si="17"/>
        <v>0</v>
      </c>
      <c r="P47" s="121">
        <f t="shared" si="8"/>
        <v>0</v>
      </c>
      <c r="Q47" s="120"/>
      <c r="R47" s="121">
        <f t="shared" si="14"/>
        <v>0</v>
      </c>
      <c r="T47" s="238">
        <f>'Allow Cst'!B38</f>
        <v>0</v>
      </c>
      <c r="U47" s="238">
        <f>'Allow Cst'!C38</f>
        <v>0</v>
      </c>
      <c r="V47" s="238">
        <f>'Allow Cst'!D38</f>
        <v>29.00541924067219</v>
      </c>
    </row>
    <row r="48" spans="1:22" ht="15" customHeight="1">
      <c r="A48" s="87">
        <f t="shared" si="9"/>
        <v>2051</v>
      </c>
      <c r="B48" s="100">
        <f>'Fuel Cost (East)'!F40</f>
        <v>10.349720498605256</v>
      </c>
      <c r="C48" s="118">
        <f>(1+'Inflation Rate'!C38)</f>
        <v>1.0217319952391561</v>
      </c>
      <c r="D48" s="119">
        <f t="shared" si="10"/>
        <v>0.10302284477115869</v>
      </c>
      <c r="E48" s="119"/>
      <c r="F48" s="120">
        <f t="shared" si="11"/>
        <v>0</v>
      </c>
      <c r="G48" s="120">
        <f t="shared" si="15"/>
        <v>0</v>
      </c>
      <c r="H48" s="120">
        <f t="shared" si="12"/>
        <v>0</v>
      </c>
      <c r="J48" s="120">
        <f t="shared" si="13"/>
        <v>0</v>
      </c>
      <c r="K48" s="120">
        <f t="shared" si="4"/>
        <v>0</v>
      </c>
      <c r="L48" s="120">
        <f t="shared" si="5"/>
        <v>0</v>
      </c>
      <c r="M48" s="120">
        <f t="shared" si="6"/>
        <v>0</v>
      </c>
      <c r="N48" s="120">
        <f t="shared" si="16"/>
        <v>0</v>
      </c>
      <c r="O48" s="120">
        <f t="shared" si="17"/>
        <v>0</v>
      </c>
      <c r="P48" s="121">
        <f t="shared" si="8"/>
        <v>0</v>
      </c>
      <c r="Q48" s="120"/>
      <c r="R48" s="121">
        <f t="shared" si="14"/>
        <v>0</v>
      </c>
      <c r="T48" s="238">
        <f>'Allow Cst'!B39</f>
        <v>0</v>
      </c>
      <c r="U48" s="238">
        <f>'Allow Cst'!C39</f>
        <v>0</v>
      </c>
      <c r="V48" s="238">
        <f>'Allow Cst'!D39</f>
        <v>30.020608914095714</v>
      </c>
    </row>
    <row r="49" spans="1:26" ht="15" customHeight="1">
      <c r="A49" s="87">
        <f t="shared" si="9"/>
        <v>2052</v>
      </c>
      <c r="B49" s="100">
        <f>'Fuel Cost (East)'!F41</f>
        <v>10.680553831938591</v>
      </c>
      <c r="C49" s="118">
        <f>(1+'Inflation Rate'!C39)</f>
        <v>1.0217319952391561</v>
      </c>
      <c r="D49" s="119">
        <f t="shared" si="10"/>
        <v>9.6166195063155699E-2</v>
      </c>
      <c r="E49" s="119"/>
      <c r="F49" s="120">
        <f t="shared" si="11"/>
        <v>0</v>
      </c>
      <c r="G49" s="120">
        <f t="shared" si="15"/>
        <v>0</v>
      </c>
      <c r="H49" s="120">
        <f t="shared" si="12"/>
        <v>0</v>
      </c>
      <c r="J49" s="120">
        <f t="shared" si="13"/>
        <v>0</v>
      </c>
      <c r="K49" s="120">
        <f t="shared" si="4"/>
        <v>0</v>
      </c>
      <c r="L49" s="120">
        <f t="shared" si="5"/>
        <v>0</v>
      </c>
      <c r="M49" s="120">
        <f t="shared" si="6"/>
        <v>0</v>
      </c>
      <c r="N49" s="120">
        <f t="shared" si="16"/>
        <v>0</v>
      </c>
      <c r="O49" s="120">
        <f t="shared" si="17"/>
        <v>0</v>
      </c>
      <c r="P49" s="121">
        <f t="shared" si="8"/>
        <v>0</v>
      </c>
      <c r="Q49" s="120"/>
      <c r="R49" s="121">
        <f t="shared" si="14"/>
        <v>0</v>
      </c>
      <c r="T49" s="238">
        <f>'Allow Cst'!B40</f>
        <v>0</v>
      </c>
      <c r="U49" s="238">
        <f>'Allow Cst'!C40</f>
        <v>0</v>
      </c>
      <c r="V49" s="238">
        <f>'Allow Cst'!D40</f>
        <v>31.071330226089064</v>
      </c>
    </row>
    <row r="50" spans="1:26" ht="15" customHeight="1">
      <c r="A50" s="87">
        <f t="shared" si="9"/>
        <v>2053</v>
      </c>
      <c r="B50" s="100">
        <f>'Fuel Cost (East)'!F42</f>
        <v>11.053887165271922</v>
      </c>
      <c r="C50" s="118">
        <f>(1+'Inflation Rate'!C40)</f>
        <v>1.0217319952391561</v>
      </c>
      <c r="D50" s="119">
        <f t="shared" si="10"/>
        <v>8.976588729875451E-2</v>
      </c>
      <c r="E50" s="119"/>
      <c r="F50" s="120">
        <f t="shared" si="11"/>
        <v>0</v>
      </c>
      <c r="G50" s="120">
        <f t="shared" si="15"/>
        <v>0</v>
      </c>
      <c r="H50" s="120">
        <f t="shared" si="12"/>
        <v>0</v>
      </c>
      <c r="J50" s="120">
        <f t="shared" si="13"/>
        <v>0</v>
      </c>
      <c r="K50" s="120">
        <f t="shared" si="4"/>
        <v>0</v>
      </c>
      <c r="L50" s="120">
        <f t="shared" si="5"/>
        <v>0</v>
      </c>
      <c r="M50" s="120">
        <f t="shared" si="6"/>
        <v>0</v>
      </c>
      <c r="N50" s="120">
        <f t="shared" si="16"/>
        <v>0</v>
      </c>
      <c r="O50" s="120">
        <f t="shared" si="17"/>
        <v>0</v>
      </c>
      <c r="P50" s="121">
        <f t="shared" si="8"/>
        <v>0</v>
      </c>
      <c r="Q50" s="120"/>
      <c r="R50" s="121">
        <f t="shared" si="14"/>
        <v>0</v>
      </c>
      <c r="T50" s="238">
        <f>'Allow Cst'!B41</f>
        <v>0</v>
      </c>
      <c r="U50" s="238">
        <f>'Allow Cst'!C41</f>
        <v>0</v>
      </c>
      <c r="V50" s="238">
        <f>'Allow Cst'!D41</f>
        <v>32.15882678400218</v>
      </c>
    </row>
    <row r="51" spans="1:26" ht="15" customHeight="1">
      <c r="A51" s="87">
        <f t="shared" si="9"/>
        <v>2054</v>
      </c>
      <c r="B51" s="100">
        <f>'Fuel Cost (East)'!F43</f>
        <v>11.294110188521781</v>
      </c>
      <c r="C51" s="118">
        <f>(1+'Inflation Rate'!C41)</f>
        <v>1.0217319952391561</v>
      </c>
      <c r="D51" s="119">
        <f t="shared" si="10"/>
        <v>8.3791549798146653E-2</v>
      </c>
      <c r="E51" s="119"/>
      <c r="F51" s="120">
        <f t="shared" si="11"/>
        <v>0</v>
      </c>
      <c r="G51" s="120">
        <f t="shared" si="15"/>
        <v>0</v>
      </c>
      <c r="H51" s="120">
        <f t="shared" si="12"/>
        <v>0</v>
      </c>
      <c r="J51" s="120">
        <f t="shared" si="13"/>
        <v>0</v>
      </c>
      <c r="K51" s="120">
        <f t="shared" si="4"/>
        <v>0</v>
      </c>
      <c r="L51" s="120">
        <f t="shared" si="5"/>
        <v>0</v>
      </c>
      <c r="M51" s="120">
        <f t="shared" si="6"/>
        <v>0</v>
      </c>
      <c r="N51" s="120">
        <f t="shared" si="16"/>
        <v>0</v>
      </c>
      <c r="O51" s="120">
        <f t="shared" si="17"/>
        <v>0</v>
      </c>
      <c r="P51" s="121">
        <f t="shared" si="8"/>
        <v>0</v>
      </c>
      <c r="Q51" s="120"/>
      <c r="R51" s="121">
        <f t="shared" si="14"/>
        <v>0</v>
      </c>
      <c r="T51" s="238">
        <f>'Allow Cst'!B42</f>
        <v>0</v>
      </c>
      <c r="U51" s="238">
        <f>'Allow Cst'!C42</f>
        <v>0</v>
      </c>
      <c r="V51" s="238">
        <f>'Allow Cst'!D42</f>
        <v>32.857702254568963</v>
      </c>
    </row>
    <row r="52" spans="1:26" ht="15" customHeight="1">
      <c r="A52" s="87">
        <f t="shared" si="9"/>
        <v>2055</v>
      </c>
      <c r="B52" s="100">
        <f>'Fuel Cost (East)'!F44</f>
        <v>11.539553737369241</v>
      </c>
      <c r="C52" s="118">
        <f>(1+'Inflation Rate'!C42)</f>
        <v>1.0217319952391561</v>
      </c>
      <c r="D52" s="119">
        <f t="shared" si="10"/>
        <v>7.8214832258141187E-2</v>
      </c>
      <c r="E52" s="119"/>
      <c r="F52" s="120">
        <f t="shared" si="11"/>
        <v>0</v>
      </c>
      <c r="G52" s="120">
        <f t="shared" si="15"/>
        <v>0</v>
      </c>
      <c r="H52" s="120">
        <f t="shared" si="12"/>
        <v>0</v>
      </c>
      <c r="J52" s="120">
        <f t="shared" si="13"/>
        <v>0</v>
      </c>
      <c r="K52" s="120">
        <f t="shared" si="4"/>
        <v>0</v>
      </c>
      <c r="L52" s="120">
        <f t="shared" si="5"/>
        <v>0</v>
      </c>
      <c r="M52" s="120">
        <f t="shared" si="6"/>
        <v>0</v>
      </c>
      <c r="N52" s="120">
        <f t="shared" si="16"/>
        <v>0</v>
      </c>
      <c r="O52" s="120">
        <f t="shared" si="17"/>
        <v>0</v>
      </c>
      <c r="P52" s="121">
        <f t="shared" si="8"/>
        <v>0</v>
      </c>
      <c r="Q52" s="120"/>
      <c r="R52" s="121">
        <f t="shared" si="14"/>
        <v>0</v>
      </c>
      <c r="T52" s="238">
        <f>'Allow Cst'!B43</f>
        <v>0</v>
      </c>
      <c r="U52" s="238">
        <f>'Allow Cst'!C43</f>
        <v>0</v>
      </c>
      <c r="V52" s="238">
        <f>'Allow Cst'!D43</f>
        <v>33.571765683534863</v>
      </c>
    </row>
    <row r="53" spans="1:26" ht="15" customHeight="1">
      <c r="A53" s="87">
        <f t="shared" si="9"/>
        <v>2056</v>
      </c>
      <c r="B53" s="100">
        <f>'Fuel Cost (East)'!F45</f>
        <v>11.790331264251735</v>
      </c>
      <c r="C53" s="118">
        <f>(1+'Inflation Rate'!C43)</f>
        <v>1.0217319952391561</v>
      </c>
      <c r="D53" s="119">
        <f t="shared" si="10"/>
        <v>7.3009271220144861E-2</v>
      </c>
      <c r="E53" s="119"/>
      <c r="F53" s="120">
        <f t="shared" si="11"/>
        <v>0</v>
      </c>
      <c r="G53" s="120">
        <f t="shared" si="15"/>
        <v>0</v>
      </c>
      <c r="H53" s="120">
        <f t="shared" si="12"/>
        <v>0</v>
      </c>
      <c r="J53" s="120">
        <f t="shared" si="13"/>
        <v>0</v>
      </c>
      <c r="K53" s="120">
        <f t="shared" si="4"/>
        <v>0</v>
      </c>
      <c r="L53" s="120">
        <f t="shared" si="5"/>
        <v>0</v>
      </c>
      <c r="M53" s="120">
        <f t="shared" si="6"/>
        <v>0</v>
      </c>
      <c r="N53" s="120">
        <f t="shared" si="16"/>
        <v>0</v>
      </c>
      <c r="O53" s="120">
        <f t="shared" si="17"/>
        <v>0</v>
      </c>
      <c r="P53" s="121">
        <f t="shared" si="8"/>
        <v>0</v>
      </c>
      <c r="Q53" s="120"/>
      <c r="R53" s="121">
        <f t="shared" si="14"/>
        <v>0</v>
      </c>
      <c r="T53" s="238">
        <f>'Allow Cst'!B44</f>
        <v>0</v>
      </c>
      <c r="U53" s="238">
        <f>'Allow Cst'!C44</f>
        <v>0</v>
      </c>
      <c r="V53" s="238">
        <f>'Allow Cst'!D44</f>
        <v>34.301347135539508</v>
      </c>
    </row>
    <row r="54" spans="1:26" ht="15" customHeight="1">
      <c r="A54" s="87">
        <f t="shared" si="9"/>
        <v>2057</v>
      </c>
      <c r="B54" s="100">
        <f>'Fuel Cost (East)'!F46</f>
        <v>12.046558687154528</v>
      </c>
      <c r="C54" s="118">
        <f>(1+'Inflation Rate'!C44)</f>
        <v>1.0217319952391561</v>
      </c>
      <c r="D54" s="119">
        <f t="shared" si="10"/>
        <v>6.8150164491874235E-2</v>
      </c>
      <c r="E54" s="119"/>
      <c r="F54" s="120">
        <f t="shared" si="11"/>
        <v>0</v>
      </c>
      <c r="G54" s="120">
        <f t="shared" si="15"/>
        <v>0</v>
      </c>
      <c r="H54" s="120">
        <f t="shared" si="12"/>
        <v>0</v>
      </c>
      <c r="J54" s="120">
        <f t="shared" si="13"/>
        <v>0</v>
      </c>
      <c r="K54" s="120">
        <f t="shared" si="4"/>
        <v>0</v>
      </c>
      <c r="L54" s="120">
        <f t="shared" si="5"/>
        <v>0</v>
      </c>
      <c r="M54" s="120">
        <f t="shared" si="6"/>
        <v>0</v>
      </c>
      <c r="N54" s="120">
        <f t="shared" si="16"/>
        <v>0</v>
      </c>
      <c r="O54" s="120">
        <f t="shared" si="17"/>
        <v>0</v>
      </c>
      <c r="P54" s="121">
        <f t="shared" si="8"/>
        <v>0</v>
      </c>
      <c r="Q54" s="120"/>
      <c r="R54" s="121">
        <f t="shared" si="14"/>
        <v>0</v>
      </c>
      <c r="T54" s="238">
        <f>'Allow Cst'!B45</f>
        <v>0</v>
      </c>
      <c r="U54" s="238">
        <f>'Allow Cst'!C45</f>
        <v>0</v>
      </c>
      <c r="V54" s="238">
        <f>'Allow Cst'!D45</f>
        <v>35.046783848185697</v>
      </c>
    </row>
    <row r="55" spans="1:26" ht="15" customHeight="1">
      <c r="A55" s="87">
        <f t="shared" si="9"/>
        <v>2058</v>
      </c>
      <c r="B55" s="100">
        <f>'Fuel Cost (East)'!F47</f>
        <v>12.308354443191986</v>
      </c>
      <c r="C55" s="118">
        <f>(1+'Inflation Rate'!C45)</f>
        <v>1.0217319952391561</v>
      </c>
      <c r="D55" s="119">
        <f t="shared" si="10"/>
        <v>6.3614453926887179E-2</v>
      </c>
      <c r="E55" s="119"/>
      <c r="F55" s="120">
        <f t="shared" si="11"/>
        <v>0</v>
      </c>
      <c r="G55" s="120">
        <f t="shared" si="15"/>
        <v>0</v>
      </c>
      <c r="H55" s="120">
        <f t="shared" si="12"/>
        <v>0</v>
      </c>
      <c r="J55" s="120">
        <f t="shared" si="13"/>
        <v>0</v>
      </c>
      <c r="K55" s="120">
        <f t="shared" si="4"/>
        <v>0</v>
      </c>
      <c r="L55" s="120">
        <f t="shared" si="5"/>
        <v>0</v>
      </c>
      <c r="M55" s="120">
        <f t="shared" si="6"/>
        <v>0</v>
      </c>
      <c r="N55" s="120">
        <f t="shared" si="16"/>
        <v>0</v>
      </c>
      <c r="O55" s="120">
        <f t="shared" si="17"/>
        <v>0</v>
      </c>
      <c r="P55" s="121">
        <f t="shared" si="8"/>
        <v>0</v>
      </c>
      <c r="Q55" s="120"/>
      <c r="R55" s="121">
        <f t="shared" si="14"/>
        <v>0</v>
      </c>
      <c r="T55" s="238">
        <f>'Allow Cst'!B46</f>
        <v>0</v>
      </c>
      <c r="U55" s="238">
        <f>'Allow Cst'!C46</f>
        <v>0</v>
      </c>
      <c r="V55" s="238">
        <f>'Allow Cst'!D46</f>
        <v>0</v>
      </c>
    </row>
    <row r="56" spans="1:26">
      <c r="K56" s="120"/>
      <c r="V56" s="122"/>
      <c r="Y56" s="214" t="s">
        <v>548</v>
      </c>
      <c r="Z56" s="214" t="s">
        <v>576</v>
      </c>
    </row>
    <row r="57" spans="1:26">
      <c r="A57" s="123"/>
      <c r="B57" s="120"/>
      <c r="C57" s="100" t="s">
        <v>4</v>
      </c>
      <c r="D57" s="124">
        <f>SUM(D16:D55)</f>
        <v>13.133037111824878</v>
      </c>
      <c r="F57" s="125">
        <f>SUMPRODUCT($D16:$D55,F16:F55)</f>
        <v>0</v>
      </c>
      <c r="G57" s="125">
        <f>SUMPRODUCT($D16:$D55,G16:G55)</f>
        <v>0</v>
      </c>
      <c r="H57" s="125">
        <f>SUMPRODUCT($D16:$D55,H16:H55)</f>
        <v>0</v>
      </c>
      <c r="J57" s="125">
        <f t="shared" ref="J57:R57" si="18">SUMPRODUCT($D16:$D55,J16:J55)</f>
        <v>0</v>
      </c>
      <c r="K57" s="125">
        <f t="shared" si="18"/>
        <v>0</v>
      </c>
      <c r="L57" s="125">
        <f t="shared" si="18"/>
        <v>0</v>
      </c>
      <c r="M57" s="125">
        <f t="shared" si="18"/>
        <v>0</v>
      </c>
      <c r="N57" s="125">
        <f t="shared" si="18"/>
        <v>0</v>
      </c>
      <c r="O57" s="125">
        <f t="shared" si="18"/>
        <v>0</v>
      </c>
      <c r="P57" s="125">
        <f t="shared" si="18"/>
        <v>0</v>
      </c>
      <c r="Q57" s="125">
        <f t="shared" si="18"/>
        <v>0</v>
      </c>
      <c r="R57" s="125">
        <f t="shared" si="18"/>
        <v>0</v>
      </c>
      <c r="T57" s="120"/>
      <c r="U57" s="120"/>
      <c r="V57" s="120"/>
    </row>
    <row r="58" spans="1:26" ht="5.25" customHeight="1">
      <c r="A58" s="87"/>
      <c r="B58" s="120"/>
      <c r="C58" s="120"/>
      <c r="F58" s="120"/>
      <c r="G58" s="120"/>
      <c r="H58" s="120"/>
      <c r="J58" s="120"/>
      <c r="K58" s="120"/>
      <c r="L58" s="120"/>
      <c r="M58" s="120"/>
      <c r="N58" s="120"/>
      <c r="O58" s="120"/>
      <c r="P58" s="120"/>
      <c r="Q58" s="120"/>
      <c r="R58" s="120"/>
      <c r="T58" s="120"/>
      <c r="U58" s="120"/>
      <c r="V58" s="120"/>
    </row>
    <row r="59" spans="1:26">
      <c r="B59" s="120"/>
      <c r="C59" s="100" t="s">
        <v>5</v>
      </c>
      <c r="F59" s="120">
        <f>F57/$D57</f>
        <v>0</v>
      </c>
      <c r="G59" s="120">
        <f>G57/$D57</f>
        <v>0</v>
      </c>
      <c r="H59" s="120">
        <f>H57/$D57</f>
        <v>0</v>
      </c>
      <c r="J59" s="120">
        <f t="shared" ref="J59:R59" si="19">J57/$D57</f>
        <v>0</v>
      </c>
      <c r="K59" s="120">
        <f t="shared" si="19"/>
        <v>0</v>
      </c>
      <c r="L59" s="120">
        <f t="shared" si="19"/>
        <v>0</v>
      </c>
      <c r="M59" s="120">
        <f t="shared" si="19"/>
        <v>0</v>
      </c>
      <c r="N59" s="120">
        <f t="shared" si="19"/>
        <v>0</v>
      </c>
      <c r="O59" s="120">
        <f t="shared" si="19"/>
        <v>0</v>
      </c>
      <c r="P59" s="120">
        <f t="shared" si="19"/>
        <v>0</v>
      </c>
      <c r="Q59" s="120">
        <f t="shared" si="19"/>
        <v>0</v>
      </c>
      <c r="R59" s="120">
        <f t="shared" si="19"/>
        <v>0</v>
      </c>
      <c r="T59" s="120"/>
      <c r="U59" s="120"/>
      <c r="V59" s="120"/>
      <c r="Y59" s="87">
        <v>0</v>
      </c>
      <c r="Z59" s="121">
        <f>H59</f>
        <v>0</v>
      </c>
    </row>
    <row r="60" spans="1:26">
      <c r="B60" s="120"/>
      <c r="C60" s="100"/>
      <c r="F60" s="120"/>
      <c r="G60" s="120"/>
      <c r="H60" s="120"/>
      <c r="J60" s="120"/>
      <c r="K60" s="120"/>
      <c r="L60" s="120"/>
      <c r="M60" s="120"/>
      <c r="N60" s="120"/>
      <c r="O60" s="120"/>
      <c r="P60" s="120"/>
      <c r="R60" s="120"/>
      <c r="T60" s="120"/>
      <c r="U60" s="120"/>
      <c r="V60" s="120"/>
      <c r="Y60" s="486">
        <f>M7</f>
        <v>80</v>
      </c>
      <c r="Z60" s="121">
        <f>R59</f>
        <v>0</v>
      </c>
    </row>
    <row r="61" spans="1:26">
      <c r="B61" s="125">
        <f>SUMPRODUCT($D16:$D55,B16:B55)</f>
        <v>72.367284186566096</v>
      </c>
      <c r="C61" s="100"/>
      <c r="F61" s="120"/>
      <c r="G61" s="120"/>
      <c r="H61" s="120"/>
      <c r="J61" s="120"/>
      <c r="K61" s="120"/>
      <c r="L61" s="120"/>
      <c r="M61" s="120"/>
      <c r="N61" s="120"/>
      <c r="O61" s="120"/>
      <c r="P61" s="120"/>
      <c r="R61" s="120"/>
      <c r="T61" s="120"/>
      <c r="U61" s="120"/>
      <c r="V61" s="120"/>
    </row>
    <row r="62" spans="1:26">
      <c r="B62" s="120"/>
      <c r="M62" s="176" t="s">
        <v>25</v>
      </c>
      <c r="N62" s="176"/>
      <c r="O62" s="74">
        <f>H59</f>
        <v>0</v>
      </c>
    </row>
    <row r="63" spans="1:26">
      <c r="B63" s="120">
        <f>B61/$D57</f>
        <v>5.510323588548089</v>
      </c>
      <c r="M63" s="176" t="s">
        <v>24</v>
      </c>
      <c r="N63" s="176"/>
      <c r="O63" s="74">
        <f>O59</f>
        <v>0</v>
      </c>
    </row>
    <row r="64" spans="1:26">
      <c r="M64" s="228"/>
      <c r="N64" s="228"/>
      <c r="O64" s="74"/>
      <c r="R64" s="121"/>
      <c r="T64" s="121"/>
    </row>
    <row r="65" spans="13:16">
      <c r="M65" s="228" t="s">
        <v>548</v>
      </c>
      <c r="N65" s="63"/>
      <c r="O65" s="63"/>
    </row>
    <row r="66" spans="13:16">
      <c r="M66" s="63">
        <v>1</v>
      </c>
      <c r="N66" s="63"/>
      <c r="O66" s="77">
        <f>+O$62/(8.76*$M66/100)+O$63</f>
        <v>0</v>
      </c>
      <c r="P66" s="122"/>
    </row>
    <row r="67" spans="13:16">
      <c r="M67" s="63">
        <v>2</v>
      </c>
      <c r="N67" s="63"/>
      <c r="O67" s="77">
        <f t="shared" ref="O67:O109" si="20">+O$62/(8.76*$M67/100)+O$63</f>
        <v>0</v>
      </c>
      <c r="P67" s="122"/>
    </row>
    <row r="68" spans="13:16">
      <c r="M68" s="63">
        <v>3</v>
      </c>
      <c r="N68" s="63"/>
      <c r="O68" s="77">
        <f t="shared" si="20"/>
        <v>0</v>
      </c>
      <c r="P68" s="122"/>
    </row>
    <row r="69" spans="13:16">
      <c r="M69" s="63">
        <v>4</v>
      </c>
      <c r="N69" s="63"/>
      <c r="O69" s="77">
        <f t="shared" si="20"/>
        <v>0</v>
      </c>
      <c r="P69" s="122"/>
    </row>
    <row r="70" spans="13:16">
      <c r="M70" s="63">
        <v>5</v>
      </c>
      <c r="N70" s="63"/>
      <c r="O70" s="77">
        <f t="shared" si="20"/>
        <v>0</v>
      </c>
      <c r="P70" s="122"/>
    </row>
    <row r="71" spans="13:16">
      <c r="M71" s="63">
        <v>6</v>
      </c>
      <c r="N71" s="63"/>
      <c r="O71" s="77">
        <f t="shared" si="20"/>
        <v>0</v>
      </c>
      <c r="P71" s="122"/>
    </row>
    <row r="72" spans="13:16">
      <c r="M72" s="63">
        <v>7</v>
      </c>
      <c r="N72" s="63"/>
      <c r="O72" s="77">
        <f t="shared" si="20"/>
        <v>0</v>
      </c>
      <c r="P72" s="122"/>
    </row>
    <row r="73" spans="13:16">
      <c r="M73" s="63">
        <v>8</v>
      </c>
      <c r="N73" s="63"/>
      <c r="O73" s="77">
        <f t="shared" si="20"/>
        <v>0</v>
      </c>
      <c r="P73" s="122"/>
    </row>
    <row r="74" spans="13:16">
      <c r="M74" s="63">
        <v>9</v>
      </c>
      <c r="N74" s="63"/>
      <c r="O74" s="77">
        <f t="shared" si="20"/>
        <v>0</v>
      </c>
      <c r="P74" s="122"/>
    </row>
    <row r="75" spans="13:16">
      <c r="M75" s="63">
        <v>10</v>
      </c>
      <c r="N75" s="63"/>
      <c r="O75" s="77">
        <f t="shared" si="20"/>
        <v>0</v>
      </c>
      <c r="P75" s="122"/>
    </row>
    <row r="76" spans="13:16">
      <c r="M76" s="63">
        <v>11</v>
      </c>
      <c r="N76" s="63"/>
      <c r="O76" s="77">
        <f t="shared" si="20"/>
        <v>0</v>
      </c>
      <c r="P76" s="122"/>
    </row>
    <row r="77" spans="13:16">
      <c r="M77" s="63">
        <v>12</v>
      </c>
      <c r="N77" s="63"/>
      <c r="O77" s="77">
        <f t="shared" si="20"/>
        <v>0</v>
      </c>
      <c r="P77" s="122"/>
    </row>
    <row r="78" spans="13:16">
      <c r="M78" s="63">
        <v>13</v>
      </c>
      <c r="N78" s="63"/>
      <c r="O78" s="77">
        <f t="shared" si="20"/>
        <v>0</v>
      </c>
      <c r="P78" s="122"/>
    </row>
    <row r="79" spans="13:16">
      <c r="M79" s="63">
        <v>14</v>
      </c>
      <c r="N79" s="63"/>
      <c r="O79" s="77">
        <f t="shared" si="20"/>
        <v>0</v>
      </c>
      <c r="P79" s="122"/>
    </row>
    <row r="80" spans="13:16">
      <c r="M80" s="63">
        <v>15</v>
      </c>
      <c r="N80" s="63"/>
      <c r="O80" s="77">
        <f t="shared" si="20"/>
        <v>0</v>
      </c>
      <c r="P80" s="122"/>
    </row>
    <row r="81" spans="13:16">
      <c r="M81" s="63">
        <v>16</v>
      </c>
      <c r="N81" s="63"/>
      <c r="O81" s="77">
        <f t="shared" si="20"/>
        <v>0</v>
      </c>
      <c r="P81" s="122"/>
    </row>
    <row r="82" spans="13:16">
      <c r="M82" s="63">
        <v>17</v>
      </c>
      <c r="N82" s="63"/>
      <c r="O82" s="77">
        <f t="shared" si="20"/>
        <v>0</v>
      </c>
      <c r="P82" s="122"/>
    </row>
    <row r="83" spans="13:16">
      <c r="M83" s="63">
        <v>18</v>
      </c>
      <c r="N83" s="63"/>
      <c r="O83" s="77">
        <f t="shared" si="20"/>
        <v>0</v>
      </c>
      <c r="P83" s="122"/>
    </row>
    <row r="84" spans="13:16">
      <c r="M84" s="63">
        <v>19</v>
      </c>
      <c r="N84" s="63"/>
      <c r="O84" s="77">
        <f t="shared" si="20"/>
        <v>0</v>
      </c>
      <c r="P84" s="122"/>
    </row>
    <row r="85" spans="13:16">
      <c r="M85" s="63">
        <v>20</v>
      </c>
      <c r="N85" s="63"/>
      <c r="O85" s="77">
        <f t="shared" si="20"/>
        <v>0</v>
      </c>
      <c r="P85" s="122"/>
    </row>
    <row r="86" spans="13:16">
      <c r="M86" s="63">
        <v>21</v>
      </c>
      <c r="N86" s="63"/>
      <c r="O86" s="77">
        <f t="shared" si="20"/>
        <v>0</v>
      </c>
      <c r="P86" s="122"/>
    </row>
    <row r="87" spans="13:16">
      <c r="M87" s="63">
        <v>22</v>
      </c>
      <c r="N87" s="63"/>
      <c r="O87" s="77">
        <f t="shared" si="20"/>
        <v>0</v>
      </c>
      <c r="P87" s="122"/>
    </row>
    <row r="88" spans="13:16">
      <c r="M88" s="63">
        <v>23</v>
      </c>
      <c r="N88" s="63"/>
      <c r="O88" s="77">
        <f t="shared" si="20"/>
        <v>0</v>
      </c>
      <c r="P88" s="122"/>
    </row>
    <row r="89" spans="13:16">
      <c r="M89" s="63">
        <v>24</v>
      </c>
      <c r="N89" s="63"/>
      <c r="O89" s="77">
        <f t="shared" si="20"/>
        <v>0</v>
      </c>
      <c r="P89" s="122"/>
    </row>
    <row r="90" spans="13:16">
      <c r="M90" s="63">
        <v>25</v>
      </c>
      <c r="N90" s="63"/>
      <c r="O90" s="77">
        <f t="shared" si="20"/>
        <v>0</v>
      </c>
      <c r="P90" s="122"/>
    </row>
    <row r="91" spans="13:16">
      <c r="M91" s="63">
        <v>26</v>
      </c>
      <c r="N91" s="63"/>
      <c r="O91" s="77">
        <f t="shared" si="20"/>
        <v>0</v>
      </c>
      <c r="P91" s="122"/>
    </row>
    <row r="92" spans="13:16">
      <c r="M92" s="63">
        <v>27</v>
      </c>
      <c r="N92" s="63"/>
      <c r="O92" s="77">
        <f t="shared" si="20"/>
        <v>0</v>
      </c>
      <c r="P92" s="122"/>
    </row>
    <row r="93" spans="13:16">
      <c r="M93" s="63">
        <v>28</v>
      </c>
      <c r="N93" s="63"/>
      <c r="O93" s="77">
        <f t="shared" si="20"/>
        <v>0</v>
      </c>
      <c r="P93" s="122"/>
    </row>
    <row r="94" spans="13:16">
      <c r="M94" s="63">
        <v>29</v>
      </c>
      <c r="N94" s="63"/>
      <c r="O94" s="77">
        <f t="shared" si="20"/>
        <v>0</v>
      </c>
      <c r="P94" s="122"/>
    </row>
    <row r="95" spans="13:16">
      <c r="M95" s="63">
        <v>30</v>
      </c>
      <c r="N95" s="63"/>
      <c r="O95" s="77">
        <f t="shared" si="20"/>
        <v>0</v>
      </c>
      <c r="P95" s="122"/>
    </row>
    <row r="96" spans="13:16">
      <c r="M96" s="63">
        <v>35</v>
      </c>
      <c r="N96" s="63"/>
      <c r="O96" s="77">
        <f t="shared" si="20"/>
        <v>0</v>
      </c>
      <c r="P96" s="122"/>
    </row>
    <row r="97" spans="13:16">
      <c r="M97" s="63">
        <v>40</v>
      </c>
      <c r="N97" s="63"/>
      <c r="O97" s="77">
        <f t="shared" si="20"/>
        <v>0</v>
      </c>
      <c r="P97" s="122"/>
    </row>
    <row r="98" spans="13:16">
      <c r="M98" s="63">
        <v>45</v>
      </c>
      <c r="N98" s="63"/>
      <c r="O98" s="77">
        <f t="shared" si="20"/>
        <v>0</v>
      </c>
      <c r="P98" s="122"/>
    </row>
    <row r="99" spans="13:16">
      <c r="M99" s="63">
        <v>50</v>
      </c>
      <c r="N99" s="63"/>
      <c r="O99" s="77">
        <f t="shared" si="20"/>
        <v>0</v>
      </c>
      <c r="P99" s="122"/>
    </row>
    <row r="100" spans="13:16">
      <c r="M100" s="63">
        <v>55</v>
      </c>
      <c r="N100" s="63"/>
      <c r="O100" s="77">
        <f t="shared" si="20"/>
        <v>0</v>
      </c>
      <c r="P100" s="122"/>
    </row>
    <row r="101" spans="13:16">
      <c r="M101" s="63">
        <v>60</v>
      </c>
      <c r="N101" s="63"/>
      <c r="O101" s="77">
        <f t="shared" si="20"/>
        <v>0</v>
      </c>
      <c r="P101" s="122"/>
    </row>
    <row r="102" spans="13:16">
      <c r="M102" s="63">
        <v>65</v>
      </c>
      <c r="N102" s="63"/>
      <c r="O102" s="77">
        <f t="shared" si="20"/>
        <v>0</v>
      </c>
      <c r="P102" s="122"/>
    </row>
    <row r="103" spans="13:16">
      <c r="M103" s="63">
        <v>70</v>
      </c>
      <c r="N103" s="63"/>
      <c r="O103" s="77">
        <f t="shared" si="20"/>
        <v>0</v>
      </c>
      <c r="P103" s="122"/>
    </row>
    <row r="104" spans="13:16">
      <c r="M104" s="63">
        <v>75</v>
      </c>
      <c r="N104" s="63"/>
      <c r="O104" s="77">
        <f t="shared" si="20"/>
        <v>0</v>
      </c>
      <c r="P104" s="122"/>
    </row>
    <row r="105" spans="13:16">
      <c r="M105" s="63">
        <v>80</v>
      </c>
      <c r="N105" s="63"/>
      <c r="O105" s="77">
        <f t="shared" si="20"/>
        <v>0</v>
      </c>
      <c r="P105" s="122"/>
    </row>
    <row r="106" spans="13:16">
      <c r="M106" s="63">
        <v>85</v>
      </c>
      <c r="N106" s="63"/>
      <c r="O106" s="77">
        <f t="shared" si="20"/>
        <v>0</v>
      </c>
      <c r="P106" s="122"/>
    </row>
    <row r="107" spans="13:16">
      <c r="M107" s="63">
        <v>90</v>
      </c>
      <c r="N107" s="63"/>
      <c r="O107" s="77">
        <f t="shared" si="20"/>
        <v>0</v>
      </c>
      <c r="P107" s="122"/>
    </row>
    <row r="108" spans="13:16">
      <c r="M108" s="63">
        <v>95</v>
      </c>
      <c r="N108" s="63"/>
      <c r="O108" s="77">
        <f t="shared" si="20"/>
        <v>0</v>
      </c>
      <c r="P108" s="122"/>
    </row>
    <row r="109" spans="13:16">
      <c r="M109" s="63">
        <v>100</v>
      </c>
      <c r="N109" s="63"/>
      <c r="O109" s="77">
        <f t="shared" si="20"/>
        <v>0</v>
      </c>
      <c r="P109" s="122"/>
    </row>
  </sheetData>
  <printOptions horizontalCentered="1"/>
  <pageMargins left="0.25" right="0.25" top="0.75" bottom="0.75" header="0.5" footer="0.25"/>
  <pageSetup orientation="landscape" r:id="rId1"/>
  <headerFooter alignWithMargins="0"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FFFF00"/>
    <pageSetUpPr autoPageBreaks="0" fitToPage="1"/>
  </sheetPr>
  <dimension ref="A1:AE109"/>
  <sheetViews>
    <sheetView zoomScaleNormal="100" workbookViewId="0">
      <selection activeCell="M4" sqref="M4:M6"/>
    </sheetView>
  </sheetViews>
  <sheetFormatPr defaultRowHeight="15"/>
  <cols>
    <col min="1" max="1" width="5.7109375" style="105" customWidth="1"/>
    <col min="2" max="2" width="9.7109375" style="87" customWidth="1"/>
    <col min="3" max="3" width="10.7109375" style="87" customWidth="1"/>
    <col min="4" max="4" width="8.5703125" style="87" customWidth="1"/>
    <col min="5" max="5" width="1.7109375" style="87" customWidth="1"/>
    <col min="6" max="6" width="11" style="87" bestFit="1" customWidth="1"/>
    <col min="7" max="7" width="7.140625" style="87" bestFit="1" customWidth="1"/>
    <col min="8" max="8" width="7.140625" style="87" customWidth="1"/>
    <col min="9" max="9" width="1.7109375" style="87" customWidth="1"/>
    <col min="10" max="10" width="9.140625" style="87"/>
    <col min="11" max="11" width="9.28515625" style="87" customWidth="1"/>
    <col min="12" max="12" width="8.28515625" style="87" customWidth="1"/>
    <col min="13" max="14" width="9.140625" style="87"/>
    <col min="15" max="15" width="9.5703125" style="87" customWidth="1"/>
    <col min="16" max="16" width="9.7109375" style="87" customWidth="1"/>
    <col min="17" max="17" width="0.85546875" style="87" customWidth="1"/>
    <col min="18" max="18" width="9.7109375" style="87" customWidth="1"/>
    <col min="19" max="19" width="1.7109375" style="87" customWidth="1"/>
    <col min="20" max="22" width="7.7109375" style="87" customWidth="1"/>
    <col min="23" max="30" width="9.140625" style="87"/>
    <col min="31" max="31" width="12.28515625" style="87" bestFit="1" customWidth="1"/>
    <col min="32" max="254" width="9.140625" style="87"/>
    <col min="255" max="255" width="5.140625" style="87" customWidth="1"/>
    <col min="256" max="256" width="9.42578125" style="87" customWidth="1"/>
    <col min="257" max="257" width="10" style="87" customWidth="1"/>
    <col min="258" max="258" width="8.5703125" style="87" customWidth="1"/>
    <col min="259" max="259" width="1.7109375" style="87" customWidth="1"/>
    <col min="260" max="260" width="10" style="87" bestFit="1" customWidth="1"/>
    <col min="261" max="261" width="8.28515625" style="87" bestFit="1" customWidth="1"/>
    <col min="262" max="262" width="7.140625" style="87" bestFit="1" customWidth="1"/>
    <col min="263" max="263" width="7.5703125" style="87" customWidth="1"/>
    <col min="264" max="264" width="8.42578125" style="87" customWidth="1"/>
    <col min="265" max="265" width="1.7109375" style="87" customWidth="1"/>
    <col min="266" max="266" width="9.140625" style="87"/>
    <col min="267" max="267" width="9.28515625" style="87" customWidth="1"/>
    <col min="268" max="268" width="8.28515625" style="87" customWidth="1"/>
    <col min="269" max="270" width="9.140625" style="87"/>
    <col min="271" max="271" width="9.5703125" style="87" customWidth="1"/>
    <col min="272" max="272" width="9.7109375" style="87" customWidth="1"/>
    <col min="273" max="273" width="0.85546875" style="87" customWidth="1"/>
    <col min="274" max="274" width="9.7109375" style="87" customWidth="1"/>
    <col min="275" max="275" width="1.7109375" style="87" customWidth="1"/>
    <col min="276" max="278" width="7.7109375" style="87" customWidth="1"/>
    <col min="279" max="510" width="9.140625" style="87"/>
    <col min="511" max="511" width="5.140625" style="87" customWidth="1"/>
    <col min="512" max="512" width="9.42578125" style="87" customWidth="1"/>
    <col min="513" max="513" width="10" style="87" customWidth="1"/>
    <col min="514" max="514" width="8.5703125" style="87" customWidth="1"/>
    <col min="515" max="515" width="1.7109375" style="87" customWidth="1"/>
    <col min="516" max="516" width="10" style="87" bestFit="1" customWidth="1"/>
    <col min="517" max="517" width="8.28515625" style="87" bestFit="1" customWidth="1"/>
    <col min="518" max="518" width="7.140625" style="87" bestFit="1" customWidth="1"/>
    <col min="519" max="519" width="7.5703125" style="87" customWidth="1"/>
    <col min="520" max="520" width="8.42578125" style="87" customWidth="1"/>
    <col min="521" max="521" width="1.7109375" style="87" customWidth="1"/>
    <col min="522" max="522" width="9.140625" style="87"/>
    <col min="523" max="523" width="9.28515625" style="87" customWidth="1"/>
    <col min="524" max="524" width="8.28515625" style="87" customWidth="1"/>
    <col min="525" max="526" width="9.140625" style="87"/>
    <col min="527" max="527" width="9.5703125" style="87" customWidth="1"/>
    <col min="528" max="528" width="9.7109375" style="87" customWidth="1"/>
    <col min="529" max="529" width="0.85546875" style="87" customWidth="1"/>
    <col min="530" max="530" width="9.7109375" style="87" customWidth="1"/>
    <col min="531" max="531" width="1.7109375" style="87" customWidth="1"/>
    <col min="532" max="534" width="7.7109375" style="87" customWidth="1"/>
    <col min="535" max="766" width="9.140625" style="87"/>
    <col min="767" max="767" width="5.140625" style="87" customWidth="1"/>
    <col min="768" max="768" width="9.42578125" style="87" customWidth="1"/>
    <col min="769" max="769" width="10" style="87" customWidth="1"/>
    <col min="770" max="770" width="8.5703125" style="87" customWidth="1"/>
    <col min="771" max="771" width="1.7109375" style="87" customWidth="1"/>
    <col min="772" max="772" width="10" style="87" bestFit="1" customWidth="1"/>
    <col min="773" max="773" width="8.28515625" style="87" bestFit="1" customWidth="1"/>
    <col min="774" max="774" width="7.140625" style="87" bestFit="1" customWidth="1"/>
    <col min="775" max="775" width="7.5703125" style="87" customWidth="1"/>
    <col min="776" max="776" width="8.42578125" style="87" customWidth="1"/>
    <col min="777" max="777" width="1.7109375" style="87" customWidth="1"/>
    <col min="778" max="778" width="9.140625" style="87"/>
    <col min="779" max="779" width="9.28515625" style="87" customWidth="1"/>
    <col min="780" max="780" width="8.28515625" style="87" customWidth="1"/>
    <col min="781" max="782" width="9.140625" style="87"/>
    <col min="783" max="783" width="9.5703125" style="87" customWidth="1"/>
    <col min="784" max="784" width="9.7109375" style="87" customWidth="1"/>
    <col min="785" max="785" width="0.85546875" style="87" customWidth="1"/>
    <col min="786" max="786" width="9.7109375" style="87" customWidth="1"/>
    <col min="787" max="787" width="1.7109375" style="87" customWidth="1"/>
    <col min="788" max="790" width="7.7109375" style="87" customWidth="1"/>
    <col min="791" max="1022" width="9.140625" style="87"/>
    <col min="1023" max="1023" width="5.140625" style="87" customWidth="1"/>
    <col min="1024" max="1024" width="9.42578125" style="87" customWidth="1"/>
    <col min="1025" max="1025" width="10" style="87" customWidth="1"/>
    <col min="1026" max="1026" width="8.5703125" style="87" customWidth="1"/>
    <col min="1027" max="1027" width="1.7109375" style="87" customWidth="1"/>
    <col min="1028" max="1028" width="10" style="87" bestFit="1" customWidth="1"/>
    <col min="1029" max="1029" width="8.28515625" style="87" bestFit="1" customWidth="1"/>
    <col min="1030" max="1030" width="7.140625" style="87" bestFit="1" customWidth="1"/>
    <col min="1031" max="1031" width="7.5703125" style="87" customWidth="1"/>
    <col min="1032" max="1032" width="8.42578125" style="87" customWidth="1"/>
    <col min="1033" max="1033" width="1.7109375" style="87" customWidth="1"/>
    <col min="1034" max="1034" width="9.140625" style="87"/>
    <col min="1035" max="1035" width="9.28515625" style="87" customWidth="1"/>
    <col min="1036" max="1036" width="8.28515625" style="87" customWidth="1"/>
    <col min="1037" max="1038" width="9.140625" style="87"/>
    <col min="1039" max="1039" width="9.5703125" style="87" customWidth="1"/>
    <col min="1040" max="1040" width="9.7109375" style="87" customWidth="1"/>
    <col min="1041" max="1041" width="0.85546875" style="87" customWidth="1"/>
    <col min="1042" max="1042" width="9.7109375" style="87" customWidth="1"/>
    <col min="1043" max="1043" width="1.7109375" style="87" customWidth="1"/>
    <col min="1044" max="1046" width="7.7109375" style="87" customWidth="1"/>
    <col min="1047" max="1278" width="9.140625" style="87"/>
    <col min="1279" max="1279" width="5.140625" style="87" customWidth="1"/>
    <col min="1280" max="1280" width="9.42578125" style="87" customWidth="1"/>
    <col min="1281" max="1281" width="10" style="87" customWidth="1"/>
    <col min="1282" max="1282" width="8.5703125" style="87" customWidth="1"/>
    <col min="1283" max="1283" width="1.7109375" style="87" customWidth="1"/>
    <col min="1284" max="1284" width="10" style="87" bestFit="1" customWidth="1"/>
    <col min="1285" max="1285" width="8.28515625" style="87" bestFit="1" customWidth="1"/>
    <col min="1286" max="1286" width="7.140625" style="87" bestFit="1" customWidth="1"/>
    <col min="1287" max="1287" width="7.5703125" style="87" customWidth="1"/>
    <col min="1288" max="1288" width="8.42578125" style="87" customWidth="1"/>
    <col min="1289" max="1289" width="1.7109375" style="87" customWidth="1"/>
    <col min="1290" max="1290" width="9.140625" style="87"/>
    <col min="1291" max="1291" width="9.28515625" style="87" customWidth="1"/>
    <col min="1292" max="1292" width="8.28515625" style="87" customWidth="1"/>
    <col min="1293" max="1294" width="9.140625" style="87"/>
    <col min="1295" max="1295" width="9.5703125" style="87" customWidth="1"/>
    <col min="1296" max="1296" width="9.7109375" style="87" customWidth="1"/>
    <col min="1297" max="1297" width="0.85546875" style="87" customWidth="1"/>
    <col min="1298" max="1298" width="9.7109375" style="87" customWidth="1"/>
    <col min="1299" max="1299" width="1.7109375" style="87" customWidth="1"/>
    <col min="1300" max="1302" width="7.7109375" style="87" customWidth="1"/>
    <col min="1303" max="1534" width="9.140625" style="87"/>
    <col min="1535" max="1535" width="5.140625" style="87" customWidth="1"/>
    <col min="1536" max="1536" width="9.42578125" style="87" customWidth="1"/>
    <col min="1537" max="1537" width="10" style="87" customWidth="1"/>
    <col min="1538" max="1538" width="8.5703125" style="87" customWidth="1"/>
    <col min="1539" max="1539" width="1.7109375" style="87" customWidth="1"/>
    <col min="1540" max="1540" width="10" style="87" bestFit="1" customWidth="1"/>
    <col min="1541" max="1541" width="8.28515625" style="87" bestFit="1" customWidth="1"/>
    <col min="1542" max="1542" width="7.140625" style="87" bestFit="1" customWidth="1"/>
    <col min="1543" max="1543" width="7.5703125" style="87" customWidth="1"/>
    <col min="1544" max="1544" width="8.42578125" style="87" customWidth="1"/>
    <col min="1545" max="1545" width="1.7109375" style="87" customWidth="1"/>
    <col min="1546" max="1546" width="9.140625" style="87"/>
    <col min="1547" max="1547" width="9.28515625" style="87" customWidth="1"/>
    <col min="1548" max="1548" width="8.28515625" style="87" customWidth="1"/>
    <col min="1549" max="1550" width="9.140625" style="87"/>
    <col min="1551" max="1551" width="9.5703125" style="87" customWidth="1"/>
    <col min="1552" max="1552" width="9.7109375" style="87" customWidth="1"/>
    <col min="1553" max="1553" width="0.85546875" style="87" customWidth="1"/>
    <col min="1554" max="1554" width="9.7109375" style="87" customWidth="1"/>
    <col min="1555" max="1555" width="1.7109375" style="87" customWidth="1"/>
    <col min="1556" max="1558" width="7.7109375" style="87" customWidth="1"/>
    <col min="1559" max="1790" width="9.140625" style="87"/>
    <col min="1791" max="1791" width="5.140625" style="87" customWidth="1"/>
    <col min="1792" max="1792" width="9.42578125" style="87" customWidth="1"/>
    <col min="1793" max="1793" width="10" style="87" customWidth="1"/>
    <col min="1794" max="1794" width="8.5703125" style="87" customWidth="1"/>
    <col min="1795" max="1795" width="1.7109375" style="87" customWidth="1"/>
    <col min="1796" max="1796" width="10" style="87" bestFit="1" customWidth="1"/>
    <col min="1797" max="1797" width="8.28515625" style="87" bestFit="1" customWidth="1"/>
    <col min="1798" max="1798" width="7.140625" style="87" bestFit="1" customWidth="1"/>
    <col min="1799" max="1799" width="7.5703125" style="87" customWidth="1"/>
    <col min="1800" max="1800" width="8.42578125" style="87" customWidth="1"/>
    <col min="1801" max="1801" width="1.7109375" style="87" customWidth="1"/>
    <col min="1802" max="1802" width="9.140625" style="87"/>
    <col min="1803" max="1803" width="9.28515625" style="87" customWidth="1"/>
    <col min="1804" max="1804" width="8.28515625" style="87" customWidth="1"/>
    <col min="1805" max="1806" width="9.140625" style="87"/>
    <col min="1807" max="1807" width="9.5703125" style="87" customWidth="1"/>
    <col min="1808" max="1808" width="9.7109375" style="87" customWidth="1"/>
    <col min="1809" max="1809" width="0.85546875" style="87" customWidth="1"/>
    <col min="1810" max="1810" width="9.7109375" style="87" customWidth="1"/>
    <col min="1811" max="1811" width="1.7109375" style="87" customWidth="1"/>
    <col min="1812" max="1814" width="7.7109375" style="87" customWidth="1"/>
    <col min="1815" max="2046" width="9.140625" style="87"/>
    <col min="2047" max="2047" width="5.140625" style="87" customWidth="1"/>
    <col min="2048" max="2048" width="9.42578125" style="87" customWidth="1"/>
    <col min="2049" max="2049" width="10" style="87" customWidth="1"/>
    <col min="2050" max="2050" width="8.5703125" style="87" customWidth="1"/>
    <col min="2051" max="2051" width="1.7109375" style="87" customWidth="1"/>
    <col min="2052" max="2052" width="10" style="87" bestFit="1" customWidth="1"/>
    <col min="2053" max="2053" width="8.28515625" style="87" bestFit="1" customWidth="1"/>
    <col min="2054" max="2054" width="7.140625" style="87" bestFit="1" customWidth="1"/>
    <col min="2055" max="2055" width="7.5703125" style="87" customWidth="1"/>
    <col min="2056" max="2056" width="8.42578125" style="87" customWidth="1"/>
    <col min="2057" max="2057" width="1.7109375" style="87" customWidth="1"/>
    <col min="2058" max="2058" width="9.140625" style="87"/>
    <col min="2059" max="2059" width="9.28515625" style="87" customWidth="1"/>
    <col min="2060" max="2060" width="8.28515625" style="87" customWidth="1"/>
    <col min="2061" max="2062" width="9.140625" style="87"/>
    <col min="2063" max="2063" width="9.5703125" style="87" customWidth="1"/>
    <col min="2064" max="2064" width="9.7109375" style="87" customWidth="1"/>
    <col min="2065" max="2065" width="0.85546875" style="87" customWidth="1"/>
    <col min="2066" max="2066" width="9.7109375" style="87" customWidth="1"/>
    <col min="2067" max="2067" width="1.7109375" style="87" customWidth="1"/>
    <col min="2068" max="2070" width="7.7109375" style="87" customWidth="1"/>
    <col min="2071" max="2302" width="9.140625" style="87"/>
    <col min="2303" max="2303" width="5.140625" style="87" customWidth="1"/>
    <col min="2304" max="2304" width="9.42578125" style="87" customWidth="1"/>
    <col min="2305" max="2305" width="10" style="87" customWidth="1"/>
    <col min="2306" max="2306" width="8.5703125" style="87" customWidth="1"/>
    <col min="2307" max="2307" width="1.7109375" style="87" customWidth="1"/>
    <col min="2308" max="2308" width="10" style="87" bestFit="1" customWidth="1"/>
    <col min="2309" max="2309" width="8.28515625" style="87" bestFit="1" customWidth="1"/>
    <col min="2310" max="2310" width="7.140625" style="87" bestFit="1" customWidth="1"/>
    <col min="2311" max="2311" width="7.5703125" style="87" customWidth="1"/>
    <col min="2312" max="2312" width="8.42578125" style="87" customWidth="1"/>
    <col min="2313" max="2313" width="1.7109375" style="87" customWidth="1"/>
    <col min="2314" max="2314" width="9.140625" style="87"/>
    <col min="2315" max="2315" width="9.28515625" style="87" customWidth="1"/>
    <col min="2316" max="2316" width="8.28515625" style="87" customWidth="1"/>
    <col min="2317" max="2318" width="9.140625" style="87"/>
    <col min="2319" max="2319" width="9.5703125" style="87" customWidth="1"/>
    <col min="2320" max="2320" width="9.7109375" style="87" customWidth="1"/>
    <col min="2321" max="2321" width="0.85546875" style="87" customWidth="1"/>
    <col min="2322" max="2322" width="9.7109375" style="87" customWidth="1"/>
    <col min="2323" max="2323" width="1.7109375" style="87" customWidth="1"/>
    <col min="2324" max="2326" width="7.7109375" style="87" customWidth="1"/>
    <col min="2327" max="2558" width="9.140625" style="87"/>
    <col min="2559" max="2559" width="5.140625" style="87" customWidth="1"/>
    <col min="2560" max="2560" width="9.42578125" style="87" customWidth="1"/>
    <col min="2561" max="2561" width="10" style="87" customWidth="1"/>
    <col min="2562" max="2562" width="8.5703125" style="87" customWidth="1"/>
    <col min="2563" max="2563" width="1.7109375" style="87" customWidth="1"/>
    <col min="2564" max="2564" width="10" style="87" bestFit="1" customWidth="1"/>
    <col min="2565" max="2565" width="8.28515625" style="87" bestFit="1" customWidth="1"/>
    <col min="2566" max="2566" width="7.140625" style="87" bestFit="1" customWidth="1"/>
    <col min="2567" max="2567" width="7.5703125" style="87" customWidth="1"/>
    <col min="2568" max="2568" width="8.42578125" style="87" customWidth="1"/>
    <col min="2569" max="2569" width="1.7109375" style="87" customWidth="1"/>
    <col min="2570" max="2570" width="9.140625" style="87"/>
    <col min="2571" max="2571" width="9.28515625" style="87" customWidth="1"/>
    <col min="2572" max="2572" width="8.28515625" style="87" customWidth="1"/>
    <col min="2573" max="2574" width="9.140625" style="87"/>
    <col min="2575" max="2575" width="9.5703125" style="87" customWidth="1"/>
    <col min="2576" max="2576" width="9.7109375" style="87" customWidth="1"/>
    <col min="2577" max="2577" width="0.85546875" style="87" customWidth="1"/>
    <col min="2578" max="2578" width="9.7109375" style="87" customWidth="1"/>
    <col min="2579" max="2579" width="1.7109375" style="87" customWidth="1"/>
    <col min="2580" max="2582" width="7.7109375" style="87" customWidth="1"/>
    <col min="2583" max="2814" width="9.140625" style="87"/>
    <col min="2815" max="2815" width="5.140625" style="87" customWidth="1"/>
    <col min="2816" max="2816" width="9.42578125" style="87" customWidth="1"/>
    <col min="2817" max="2817" width="10" style="87" customWidth="1"/>
    <col min="2818" max="2818" width="8.5703125" style="87" customWidth="1"/>
    <col min="2819" max="2819" width="1.7109375" style="87" customWidth="1"/>
    <col min="2820" max="2820" width="10" style="87" bestFit="1" customWidth="1"/>
    <col min="2821" max="2821" width="8.28515625" style="87" bestFit="1" customWidth="1"/>
    <col min="2822" max="2822" width="7.140625" style="87" bestFit="1" customWidth="1"/>
    <col min="2823" max="2823" width="7.5703125" style="87" customWidth="1"/>
    <col min="2824" max="2824" width="8.42578125" style="87" customWidth="1"/>
    <col min="2825" max="2825" width="1.7109375" style="87" customWidth="1"/>
    <col min="2826" max="2826" width="9.140625" style="87"/>
    <col min="2827" max="2827" width="9.28515625" style="87" customWidth="1"/>
    <col min="2828" max="2828" width="8.28515625" style="87" customWidth="1"/>
    <col min="2829" max="2830" width="9.140625" style="87"/>
    <col min="2831" max="2831" width="9.5703125" style="87" customWidth="1"/>
    <col min="2832" max="2832" width="9.7109375" style="87" customWidth="1"/>
    <col min="2833" max="2833" width="0.85546875" style="87" customWidth="1"/>
    <col min="2834" max="2834" width="9.7109375" style="87" customWidth="1"/>
    <col min="2835" max="2835" width="1.7109375" style="87" customWidth="1"/>
    <col min="2836" max="2838" width="7.7109375" style="87" customWidth="1"/>
    <col min="2839" max="3070" width="9.140625" style="87"/>
    <col min="3071" max="3071" width="5.140625" style="87" customWidth="1"/>
    <col min="3072" max="3072" width="9.42578125" style="87" customWidth="1"/>
    <col min="3073" max="3073" width="10" style="87" customWidth="1"/>
    <col min="3074" max="3074" width="8.5703125" style="87" customWidth="1"/>
    <col min="3075" max="3075" width="1.7109375" style="87" customWidth="1"/>
    <col min="3076" max="3076" width="10" style="87" bestFit="1" customWidth="1"/>
    <col min="3077" max="3077" width="8.28515625" style="87" bestFit="1" customWidth="1"/>
    <col min="3078" max="3078" width="7.140625" style="87" bestFit="1" customWidth="1"/>
    <col min="3079" max="3079" width="7.5703125" style="87" customWidth="1"/>
    <col min="3080" max="3080" width="8.42578125" style="87" customWidth="1"/>
    <col min="3081" max="3081" width="1.7109375" style="87" customWidth="1"/>
    <col min="3082" max="3082" width="9.140625" style="87"/>
    <col min="3083" max="3083" width="9.28515625" style="87" customWidth="1"/>
    <col min="3084" max="3084" width="8.28515625" style="87" customWidth="1"/>
    <col min="3085" max="3086" width="9.140625" style="87"/>
    <col min="3087" max="3087" width="9.5703125" style="87" customWidth="1"/>
    <col min="3088" max="3088" width="9.7109375" style="87" customWidth="1"/>
    <col min="3089" max="3089" width="0.85546875" style="87" customWidth="1"/>
    <col min="3090" max="3090" width="9.7109375" style="87" customWidth="1"/>
    <col min="3091" max="3091" width="1.7109375" style="87" customWidth="1"/>
    <col min="3092" max="3094" width="7.7109375" style="87" customWidth="1"/>
    <col min="3095" max="3326" width="9.140625" style="87"/>
    <col min="3327" max="3327" width="5.140625" style="87" customWidth="1"/>
    <col min="3328" max="3328" width="9.42578125" style="87" customWidth="1"/>
    <col min="3329" max="3329" width="10" style="87" customWidth="1"/>
    <col min="3330" max="3330" width="8.5703125" style="87" customWidth="1"/>
    <col min="3331" max="3331" width="1.7109375" style="87" customWidth="1"/>
    <col min="3332" max="3332" width="10" style="87" bestFit="1" customWidth="1"/>
    <col min="3333" max="3333" width="8.28515625" style="87" bestFit="1" customWidth="1"/>
    <col min="3334" max="3334" width="7.140625" style="87" bestFit="1" customWidth="1"/>
    <col min="3335" max="3335" width="7.5703125" style="87" customWidth="1"/>
    <col min="3336" max="3336" width="8.42578125" style="87" customWidth="1"/>
    <col min="3337" max="3337" width="1.7109375" style="87" customWidth="1"/>
    <col min="3338" max="3338" width="9.140625" style="87"/>
    <col min="3339" max="3339" width="9.28515625" style="87" customWidth="1"/>
    <col min="3340" max="3340" width="8.28515625" style="87" customWidth="1"/>
    <col min="3341" max="3342" width="9.140625" style="87"/>
    <col min="3343" max="3343" width="9.5703125" style="87" customWidth="1"/>
    <col min="3344" max="3344" width="9.7109375" style="87" customWidth="1"/>
    <col min="3345" max="3345" width="0.85546875" style="87" customWidth="1"/>
    <col min="3346" max="3346" width="9.7109375" style="87" customWidth="1"/>
    <col min="3347" max="3347" width="1.7109375" style="87" customWidth="1"/>
    <col min="3348" max="3350" width="7.7109375" style="87" customWidth="1"/>
    <col min="3351" max="3582" width="9.140625" style="87"/>
    <col min="3583" max="3583" width="5.140625" style="87" customWidth="1"/>
    <col min="3584" max="3584" width="9.42578125" style="87" customWidth="1"/>
    <col min="3585" max="3585" width="10" style="87" customWidth="1"/>
    <col min="3586" max="3586" width="8.5703125" style="87" customWidth="1"/>
    <col min="3587" max="3587" width="1.7109375" style="87" customWidth="1"/>
    <col min="3588" max="3588" width="10" style="87" bestFit="1" customWidth="1"/>
    <col min="3589" max="3589" width="8.28515625" style="87" bestFit="1" customWidth="1"/>
    <col min="3590" max="3590" width="7.140625" style="87" bestFit="1" customWidth="1"/>
    <col min="3591" max="3591" width="7.5703125" style="87" customWidth="1"/>
    <col min="3592" max="3592" width="8.42578125" style="87" customWidth="1"/>
    <col min="3593" max="3593" width="1.7109375" style="87" customWidth="1"/>
    <col min="3594" max="3594" width="9.140625" style="87"/>
    <col min="3595" max="3595" width="9.28515625" style="87" customWidth="1"/>
    <col min="3596" max="3596" width="8.28515625" style="87" customWidth="1"/>
    <col min="3597" max="3598" width="9.140625" style="87"/>
    <col min="3599" max="3599" width="9.5703125" style="87" customWidth="1"/>
    <col min="3600" max="3600" width="9.7109375" style="87" customWidth="1"/>
    <col min="3601" max="3601" width="0.85546875" style="87" customWidth="1"/>
    <col min="3602" max="3602" width="9.7109375" style="87" customWidth="1"/>
    <col min="3603" max="3603" width="1.7109375" style="87" customWidth="1"/>
    <col min="3604" max="3606" width="7.7109375" style="87" customWidth="1"/>
    <col min="3607" max="3838" width="9.140625" style="87"/>
    <col min="3839" max="3839" width="5.140625" style="87" customWidth="1"/>
    <col min="3840" max="3840" width="9.42578125" style="87" customWidth="1"/>
    <col min="3841" max="3841" width="10" style="87" customWidth="1"/>
    <col min="3842" max="3842" width="8.5703125" style="87" customWidth="1"/>
    <col min="3843" max="3843" width="1.7109375" style="87" customWidth="1"/>
    <col min="3844" max="3844" width="10" style="87" bestFit="1" customWidth="1"/>
    <col min="3845" max="3845" width="8.28515625" style="87" bestFit="1" customWidth="1"/>
    <col min="3846" max="3846" width="7.140625" style="87" bestFit="1" customWidth="1"/>
    <col min="3847" max="3847" width="7.5703125" style="87" customWidth="1"/>
    <col min="3848" max="3848" width="8.42578125" style="87" customWidth="1"/>
    <col min="3849" max="3849" width="1.7109375" style="87" customWidth="1"/>
    <col min="3850" max="3850" width="9.140625" style="87"/>
    <col min="3851" max="3851" width="9.28515625" style="87" customWidth="1"/>
    <col min="3852" max="3852" width="8.28515625" style="87" customWidth="1"/>
    <col min="3853" max="3854" width="9.140625" style="87"/>
    <col min="3855" max="3855" width="9.5703125" style="87" customWidth="1"/>
    <col min="3856" max="3856" width="9.7109375" style="87" customWidth="1"/>
    <col min="3857" max="3857" width="0.85546875" style="87" customWidth="1"/>
    <col min="3858" max="3858" width="9.7109375" style="87" customWidth="1"/>
    <col min="3859" max="3859" width="1.7109375" style="87" customWidth="1"/>
    <col min="3860" max="3862" width="7.7109375" style="87" customWidth="1"/>
    <col min="3863" max="4094" width="9.140625" style="87"/>
    <col min="4095" max="4095" width="5.140625" style="87" customWidth="1"/>
    <col min="4096" max="4096" width="9.42578125" style="87" customWidth="1"/>
    <col min="4097" max="4097" width="10" style="87" customWidth="1"/>
    <col min="4098" max="4098" width="8.5703125" style="87" customWidth="1"/>
    <col min="4099" max="4099" width="1.7109375" style="87" customWidth="1"/>
    <col min="4100" max="4100" width="10" style="87" bestFit="1" customWidth="1"/>
    <col min="4101" max="4101" width="8.28515625" style="87" bestFit="1" customWidth="1"/>
    <col min="4102" max="4102" width="7.140625" style="87" bestFit="1" customWidth="1"/>
    <col min="4103" max="4103" width="7.5703125" style="87" customWidth="1"/>
    <col min="4104" max="4104" width="8.42578125" style="87" customWidth="1"/>
    <col min="4105" max="4105" width="1.7109375" style="87" customWidth="1"/>
    <col min="4106" max="4106" width="9.140625" style="87"/>
    <col min="4107" max="4107" width="9.28515625" style="87" customWidth="1"/>
    <col min="4108" max="4108" width="8.28515625" style="87" customWidth="1"/>
    <col min="4109" max="4110" width="9.140625" style="87"/>
    <col min="4111" max="4111" width="9.5703125" style="87" customWidth="1"/>
    <col min="4112" max="4112" width="9.7109375" style="87" customWidth="1"/>
    <col min="4113" max="4113" width="0.85546875" style="87" customWidth="1"/>
    <col min="4114" max="4114" width="9.7109375" style="87" customWidth="1"/>
    <col min="4115" max="4115" width="1.7109375" style="87" customWidth="1"/>
    <col min="4116" max="4118" width="7.7109375" style="87" customWidth="1"/>
    <col min="4119" max="4350" width="9.140625" style="87"/>
    <col min="4351" max="4351" width="5.140625" style="87" customWidth="1"/>
    <col min="4352" max="4352" width="9.42578125" style="87" customWidth="1"/>
    <col min="4353" max="4353" width="10" style="87" customWidth="1"/>
    <col min="4354" max="4354" width="8.5703125" style="87" customWidth="1"/>
    <col min="4355" max="4355" width="1.7109375" style="87" customWidth="1"/>
    <col min="4356" max="4356" width="10" style="87" bestFit="1" customWidth="1"/>
    <col min="4357" max="4357" width="8.28515625" style="87" bestFit="1" customWidth="1"/>
    <col min="4358" max="4358" width="7.140625" style="87" bestFit="1" customWidth="1"/>
    <col min="4359" max="4359" width="7.5703125" style="87" customWidth="1"/>
    <col min="4360" max="4360" width="8.42578125" style="87" customWidth="1"/>
    <col min="4361" max="4361" width="1.7109375" style="87" customWidth="1"/>
    <col min="4362" max="4362" width="9.140625" style="87"/>
    <col min="4363" max="4363" width="9.28515625" style="87" customWidth="1"/>
    <col min="4364" max="4364" width="8.28515625" style="87" customWidth="1"/>
    <col min="4365" max="4366" width="9.140625" style="87"/>
    <col min="4367" max="4367" width="9.5703125" style="87" customWidth="1"/>
    <col min="4368" max="4368" width="9.7109375" style="87" customWidth="1"/>
    <col min="4369" max="4369" width="0.85546875" style="87" customWidth="1"/>
    <col min="4370" max="4370" width="9.7109375" style="87" customWidth="1"/>
    <col min="4371" max="4371" width="1.7109375" style="87" customWidth="1"/>
    <col min="4372" max="4374" width="7.7109375" style="87" customWidth="1"/>
    <col min="4375" max="4606" width="9.140625" style="87"/>
    <col min="4607" max="4607" width="5.140625" style="87" customWidth="1"/>
    <col min="4608" max="4608" width="9.42578125" style="87" customWidth="1"/>
    <col min="4609" max="4609" width="10" style="87" customWidth="1"/>
    <col min="4610" max="4610" width="8.5703125" style="87" customWidth="1"/>
    <col min="4611" max="4611" width="1.7109375" style="87" customWidth="1"/>
    <col min="4612" max="4612" width="10" style="87" bestFit="1" customWidth="1"/>
    <col min="4613" max="4613" width="8.28515625" style="87" bestFit="1" customWidth="1"/>
    <col min="4614" max="4614" width="7.140625" style="87" bestFit="1" customWidth="1"/>
    <col min="4615" max="4615" width="7.5703125" style="87" customWidth="1"/>
    <col min="4616" max="4616" width="8.42578125" style="87" customWidth="1"/>
    <col min="4617" max="4617" width="1.7109375" style="87" customWidth="1"/>
    <col min="4618" max="4618" width="9.140625" style="87"/>
    <col min="4619" max="4619" width="9.28515625" style="87" customWidth="1"/>
    <col min="4620" max="4620" width="8.28515625" style="87" customWidth="1"/>
    <col min="4621" max="4622" width="9.140625" style="87"/>
    <col min="4623" max="4623" width="9.5703125" style="87" customWidth="1"/>
    <col min="4624" max="4624" width="9.7109375" style="87" customWidth="1"/>
    <col min="4625" max="4625" width="0.85546875" style="87" customWidth="1"/>
    <col min="4626" max="4626" width="9.7109375" style="87" customWidth="1"/>
    <col min="4627" max="4627" width="1.7109375" style="87" customWidth="1"/>
    <col min="4628" max="4630" width="7.7109375" style="87" customWidth="1"/>
    <col min="4631" max="4862" width="9.140625" style="87"/>
    <col min="4863" max="4863" width="5.140625" style="87" customWidth="1"/>
    <col min="4864" max="4864" width="9.42578125" style="87" customWidth="1"/>
    <col min="4865" max="4865" width="10" style="87" customWidth="1"/>
    <col min="4866" max="4866" width="8.5703125" style="87" customWidth="1"/>
    <col min="4867" max="4867" width="1.7109375" style="87" customWidth="1"/>
    <col min="4868" max="4868" width="10" style="87" bestFit="1" customWidth="1"/>
    <col min="4869" max="4869" width="8.28515625" style="87" bestFit="1" customWidth="1"/>
    <col min="4870" max="4870" width="7.140625" style="87" bestFit="1" customWidth="1"/>
    <col min="4871" max="4871" width="7.5703125" style="87" customWidth="1"/>
    <col min="4872" max="4872" width="8.42578125" style="87" customWidth="1"/>
    <col min="4873" max="4873" width="1.7109375" style="87" customWidth="1"/>
    <col min="4874" max="4874" width="9.140625" style="87"/>
    <col min="4875" max="4875" width="9.28515625" style="87" customWidth="1"/>
    <col min="4876" max="4876" width="8.28515625" style="87" customWidth="1"/>
    <col min="4877" max="4878" width="9.140625" style="87"/>
    <col min="4879" max="4879" width="9.5703125" style="87" customWidth="1"/>
    <col min="4880" max="4880" width="9.7109375" style="87" customWidth="1"/>
    <col min="4881" max="4881" width="0.85546875" style="87" customWidth="1"/>
    <col min="4882" max="4882" width="9.7109375" style="87" customWidth="1"/>
    <col min="4883" max="4883" width="1.7109375" style="87" customWidth="1"/>
    <col min="4884" max="4886" width="7.7109375" style="87" customWidth="1"/>
    <col min="4887" max="5118" width="9.140625" style="87"/>
    <col min="5119" max="5119" width="5.140625" style="87" customWidth="1"/>
    <col min="5120" max="5120" width="9.42578125" style="87" customWidth="1"/>
    <col min="5121" max="5121" width="10" style="87" customWidth="1"/>
    <col min="5122" max="5122" width="8.5703125" style="87" customWidth="1"/>
    <col min="5123" max="5123" width="1.7109375" style="87" customWidth="1"/>
    <col min="5124" max="5124" width="10" style="87" bestFit="1" customWidth="1"/>
    <col min="5125" max="5125" width="8.28515625" style="87" bestFit="1" customWidth="1"/>
    <col min="5126" max="5126" width="7.140625" style="87" bestFit="1" customWidth="1"/>
    <col min="5127" max="5127" width="7.5703125" style="87" customWidth="1"/>
    <col min="5128" max="5128" width="8.42578125" style="87" customWidth="1"/>
    <col min="5129" max="5129" width="1.7109375" style="87" customWidth="1"/>
    <col min="5130" max="5130" width="9.140625" style="87"/>
    <col min="5131" max="5131" width="9.28515625" style="87" customWidth="1"/>
    <col min="5132" max="5132" width="8.28515625" style="87" customWidth="1"/>
    <col min="5133" max="5134" width="9.140625" style="87"/>
    <col min="5135" max="5135" width="9.5703125" style="87" customWidth="1"/>
    <col min="5136" max="5136" width="9.7109375" style="87" customWidth="1"/>
    <col min="5137" max="5137" width="0.85546875" style="87" customWidth="1"/>
    <col min="5138" max="5138" width="9.7109375" style="87" customWidth="1"/>
    <col min="5139" max="5139" width="1.7109375" style="87" customWidth="1"/>
    <col min="5140" max="5142" width="7.7109375" style="87" customWidth="1"/>
    <col min="5143" max="5374" width="9.140625" style="87"/>
    <col min="5375" max="5375" width="5.140625" style="87" customWidth="1"/>
    <col min="5376" max="5376" width="9.42578125" style="87" customWidth="1"/>
    <col min="5377" max="5377" width="10" style="87" customWidth="1"/>
    <col min="5378" max="5378" width="8.5703125" style="87" customWidth="1"/>
    <col min="5379" max="5379" width="1.7109375" style="87" customWidth="1"/>
    <col min="5380" max="5380" width="10" style="87" bestFit="1" customWidth="1"/>
    <col min="5381" max="5381" width="8.28515625" style="87" bestFit="1" customWidth="1"/>
    <col min="5382" max="5382" width="7.140625" style="87" bestFit="1" customWidth="1"/>
    <col min="5383" max="5383" width="7.5703125" style="87" customWidth="1"/>
    <col min="5384" max="5384" width="8.42578125" style="87" customWidth="1"/>
    <col min="5385" max="5385" width="1.7109375" style="87" customWidth="1"/>
    <col min="5386" max="5386" width="9.140625" style="87"/>
    <col min="5387" max="5387" width="9.28515625" style="87" customWidth="1"/>
    <col min="5388" max="5388" width="8.28515625" style="87" customWidth="1"/>
    <col min="5389" max="5390" width="9.140625" style="87"/>
    <col min="5391" max="5391" width="9.5703125" style="87" customWidth="1"/>
    <col min="5392" max="5392" width="9.7109375" style="87" customWidth="1"/>
    <col min="5393" max="5393" width="0.85546875" style="87" customWidth="1"/>
    <col min="5394" max="5394" width="9.7109375" style="87" customWidth="1"/>
    <col min="5395" max="5395" width="1.7109375" style="87" customWidth="1"/>
    <col min="5396" max="5398" width="7.7109375" style="87" customWidth="1"/>
    <col min="5399" max="5630" width="9.140625" style="87"/>
    <col min="5631" max="5631" width="5.140625" style="87" customWidth="1"/>
    <col min="5632" max="5632" width="9.42578125" style="87" customWidth="1"/>
    <col min="5633" max="5633" width="10" style="87" customWidth="1"/>
    <col min="5634" max="5634" width="8.5703125" style="87" customWidth="1"/>
    <col min="5635" max="5635" width="1.7109375" style="87" customWidth="1"/>
    <col min="5636" max="5636" width="10" style="87" bestFit="1" customWidth="1"/>
    <col min="5637" max="5637" width="8.28515625" style="87" bestFit="1" customWidth="1"/>
    <col min="5638" max="5638" width="7.140625" style="87" bestFit="1" customWidth="1"/>
    <col min="5639" max="5639" width="7.5703125" style="87" customWidth="1"/>
    <col min="5640" max="5640" width="8.42578125" style="87" customWidth="1"/>
    <col min="5641" max="5641" width="1.7109375" style="87" customWidth="1"/>
    <col min="5642" max="5642" width="9.140625" style="87"/>
    <col min="5643" max="5643" width="9.28515625" style="87" customWidth="1"/>
    <col min="5644" max="5644" width="8.28515625" style="87" customWidth="1"/>
    <col min="5645" max="5646" width="9.140625" style="87"/>
    <col min="5647" max="5647" width="9.5703125" style="87" customWidth="1"/>
    <col min="5648" max="5648" width="9.7109375" style="87" customWidth="1"/>
    <col min="5649" max="5649" width="0.85546875" style="87" customWidth="1"/>
    <col min="5650" max="5650" width="9.7109375" style="87" customWidth="1"/>
    <col min="5651" max="5651" width="1.7109375" style="87" customWidth="1"/>
    <col min="5652" max="5654" width="7.7109375" style="87" customWidth="1"/>
    <col min="5655" max="5886" width="9.140625" style="87"/>
    <col min="5887" max="5887" width="5.140625" style="87" customWidth="1"/>
    <col min="5888" max="5888" width="9.42578125" style="87" customWidth="1"/>
    <col min="5889" max="5889" width="10" style="87" customWidth="1"/>
    <col min="5890" max="5890" width="8.5703125" style="87" customWidth="1"/>
    <col min="5891" max="5891" width="1.7109375" style="87" customWidth="1"/>
    <col min="5892" max="5892" width="10" style="87" bestFit="1" customWidth="1"/>
    <col min="5893" max="5893" width="8.28515625" style="87" bestFit="1" customWidth="1"/>
    <col min="5894" max="5894" width="7.140625" style="87" bestFit="1" customWidth="1"/>
    <col min="5895" max="5895" width="7.5703125" style="87" customWidth="1"/>
    <col min="5896" max="5896" width="8.42578125" style="87" customWidth="1"/>
    <col min="5897" max="5897" width="1.7109375" style="87" customWidth="1"/>
    <col min="5898" max="5898" width="9.140625" style="87"/>
    <col min="5899" max="5899" width="9.28515625" style="87" customWidth="1"/>
    <col min="5900" max="5900" width="8.28515625" style="87" customWidth="1"/>
    <col min="5901" max="5902" width="9.140625" style="87"/>
    <col min="5903" max="5903" width="9.5703125" style="87" customWidth="1"/>
    <col min="5904" max="5904" width="9.7109375" style="87" customWidth="1"/>
    <col min="5905" max="5905" width="0.85546875" style="87" customWidth="1"/>
    <col min="5906" max="5906" width="9.7109375" style="87" customWidth="1"/>
    <col min="5907" max="5907" width="1.7109375" style="87" customWidth="1"/>
    <col min="5908" max="5910" width="7.7109375" style="87" customWidth="1"/>
    <col min="5911" max="6142" width="9.140625" style="87"/>
    <col min="6143" max="6143" width="5.140625" style="87" customWidth="1"/>
    <col min="6144" max="6144" width="9.42578125" style="87" customWidth="1"/>
    <col min="6145" max="6145" width="10" style="87" customWidth="1"/>
    <col min="6146" max="6146" width="8.5703125" style="87" customWidth="1"/>
    <col min="6147" max="6147" width="1.7109375" style="87" customWidth="1"/>
    <col min="6148" max="6148" width="10" style="87" bestFit="1" customWidth="1"/>
    <col min="6149" max="6149" width="8.28515625" style="87" bestFit="1" customWidth="1"/>
    <col min="6150" max="6150" width="7.140625" style="87" bestFit="1" customWidth="1"/>
    <col min="6151" max="6151" width="7.5703125" style="87" customWidth="1"/>
    <col min="6152" max="6152" width="8.42578125" style="87" customWidth="1"/>
    <col min="6153" max="6153" width="1.7109375" style="87" customWidth="1"/>
    <col min="6154" max="6154" width="9.140625" style="87"/>
    <col min="6155" max="6155" width="9.28515625" style="87" customWidth="1"/>
    <col min="6156" max="6156" width="8.28515625" style="87" customWidth="1"/>
    <col min="6157" max="6158" width="9.140625" style="87"/>
    <col min="6159" max="6159" width="9.5703125" style="87" customWidth="1"/>
    <col min="6160" max="6160" width="9.7109375" style="87" customWidth="1"/>
    <col min="6161" max="6161" width="0.85546875" style="87" customWidth="1"/>
    <col min="6162" max="6162" width="9.7109375" style="87" customWidth="1"/>
    <col min="6163" max="6163" width="1.7109375" style="87" customWidth="1"/>
    <col min="6164" max="6166" width="7.7109375" style="87" customWidth="1"/>
    <col min="6167" max="6398" width="9.140625" style="87"/>
    <col min="6399" max="6399" width="5.140625" style="87" customWidth="1"/>
    <col min="6400" max="6400" width="9.42578125" style="87" customWidth="1"/>
    <col min="6401" max="6401" width="10" style="87" customWidth="1"/>
    <col min="6402" max="6402" width="8.5703125" style="87" customWidth="1"/>
    <col min="6403" max="6403" width="1.7109375" style="87" customWidth="1"/>
    <col min="6404" max="6404" width="10" style="87" bestFit="1" customWidth="1"/>
    <col min="6405" max="6405" width="8.28515625" style="87" bestFit="1" customWidth="1"/>
    <col min="6406" max="6406" width="7.140625" style="87" bestFit="1" customWidth="1"/>
    <col min="6407" max="6407" width="7.5703125" style="87" customWidth="1"/>
    <col min="6408" max="6408" width="8.42578125" style="87" customWidth="1"/>
    <col min="6409" max="6409" width="1.7109375" style="87" customWidth="1"/>
    <col min="6410" max="6410" width="9.140625" style="87"/>
    <col min="6411" max="6411" width="9.28515625" style="87" customWidth="1"/>
    <col min="6412" max="6412" width="8.28515625" style="87" customWidth="1"/>
    <col min="6413" max="6414" width="9.140625" style="87"/>
    <col min="6415" max="6415" width="9.5703125" style="87" customWidth="1"/>
    <col min="6416" max="6416" width="9.7109375" style="87" customWidth="1"/>
    <col min="6417" max="6417" width="0.85546875" style="87" customWidth="1"/>
    <col min="6418" max="6418" width="9.7109375" style="87" customWidth="1"/>
    <col min="6419" max="6419" width="1.7109375" style="87" customWidth="1"/>
    <col min="6420" max="6422" width="7.7109375" style="87" customWidth="1"/>
    <col min="6423" max="6654" width="9.140625" style="87"/>
    <col min="6655" max="6655" width="5.140625" style="87" customWidth="1"/>
    <col min="6656" max="6656" width="9.42578125" style="87" customWidth="1"/>
    <col min="6657" max="6657" width="10" style="87" customWidth="1"/>
    <col min="6658" max="6658" width="8.5703125" style="87" customWidth="1"/>
    <col min="6659" max="6659" width="1.7109375" style="87" customWidth="1"/>
    <col min="6660" max="6660" width="10" style="87" bestFit="1" customWidth="1"/>
    <col min="6661" max="6661" width="8.28515625" style="87" bestFit="1" customWidth="1"/>
    <col min="6662" max="6662" width="7.140625" style="87" bestFit="1" customWidth="1"/>
    <col min="6663" max="6663" width="7.5703125" style="87" customWidth="1"/>
    <col min="6664" max="6664" width="8.42578125" style="87" customWidth="1"/>
    <col min="6665" max="6665" width="1.7109375" style="87" customWidth="1"/>
    <col min="6666" max="6666" width="9.140625" style="87"/>
    <col min="6667" max="6667" width="9.28515625" style="87" customWidth="1"/>
    <col min="6668" max="6668" width="8.28515625" style="87" customWidth="1"/>
    <col min="6669" max="6670" width="9.140625" style="87"/>
    <col min="6671" max="6671" width="9.5703125" style="87" customWidth="1"/>
    <col min="6672" max="6672" width="9.7109375" style="87" customWidth="1"/>
    <col min="6673" max="6673" width="0.85546875" style="87" customWidth="1"/>
    <col min="6674" max="6674" width="9.7109375" style="87" customWidth="1"/>
    <col min="6675" max="6675" width="1.7109375" style="87" customWidth="1"/>
    <col min="6676" max="6678" width="7.7109375" style="87" customWidth="1"/>
    <col min="6679" max="6910" width="9.140625" style="87"/>
    <col min="6911" max="6911" width="5.140625" style="87" customWidth="1"/>
    <col min="6912" max="6912" width="9.42578125" style="87" customWidth="1"/>
    <col min="6913" max="6913" width="10" style="87" customWidth="1"/>
    <col min="6914" max="6914" width="8.5703125" style="87" customWidth="1"/>
    <col min="6915" max="6915" width="1.7109375" style="87" customWidth="1"/>
    <col min="6916" max="6916" width="10" style="87" bestFit="1" customWidth="1"/>
    <col min="6917" max="6917" width="8.28515625" style="87" bestFit="1" customWidth="1"/>
    <col min="6918" max="6918" width="7.140625" style="87" bestFit="1" customWidth="1"/>
    <col min="6919" max="6919" width="7.5703125" style="87" customWidth="1"/>
    <col min="6920" max="6920" width="8.42578125" style="87" customWidth="1"/>
    <col min="6921" max="6921" width="1.7109375" style="87" customWidth="1"/>
    <col min="6922" max="6922" width="9.140625" style="87"/>
    <col min="6923" max="6923" width="9.28515625" style="87" customWidth="1"/>
    <col min="6924" max="6924" width="8.28515625" style="87" customWidth="1"/>
    <col min="6925" max="6926" width="9.140625" style="87"/>
    <col min="6927" max="6927" width="9.5703125" style="87" customWidth="1"/>
    <col min="6928" max="6928" width="9.7109375" style="87" customWidth="1"/>
    <col min="6929" max="6929" width="0.85546875" style="87" customWidth="1"/>
    <col min="6930" max="6930" width="9.7109375" style="87" customWidth="1"/>
    <col min="6931" max="6931" width="1.7109375" style="87" customWidth="1"/>
    <col min="6932" max="6934" width="7.7109375" style="87" customWidth="1"/>
    <col min="6935" max="7166" width="9.140625" style="87"/>
    <col min="7167" max="7167" width="5.140625" style="87" customWidth="1"/>
    <col min="7168" max="7168" width="9.42578125" style="87" customWidth="1"/>
    <col min="7169" max="7169" width="10" style="87" customWidth="1"/>
    <col min="7170" max="7170" width="8.5703125" style="87" customWidth="1"/>
    <col min="7171" max="7171" width="1.7109375" style="87" customWidth="1"/>
    <col min="7172" max="7172" width="10" style="87" bestFit="1" customWidth="1"/>
    <col min="7173" max="7173" width="8.28515625" style="87" bestFit="1" customWidth="1"/>
    <col min="7174" max="7174" width="7.140625" style="87" bestFit="1" customWidth="1"/>
    <col min="7175" max="7175" width="7.5703125" style="87" customWidth="1"/>
    <col min="7176" max="7176" width="8.42578125" style="87" customWidth="1"/>
    <col min="7177" max="7177" width="1.7109375" style="87" customWidth="1"/>
    <col min="7178" max="7178" width="9.140625" style="87"/>
    <col min="7179" max="7179" width="9.28515625" style="87" customWidth="1"/>
    <col min="7180" max="7180" width="8.28515625" style="87" customWidth="1"/>
    <col min="7181" max="7182" width="9.140625" style="87"/>
    <col min="7183" max="7183" width="9.5703125" style="87" customWidth="1"/>
    <col min="7184" max="7184" width="9.7109375" style="87" customWidth="1"/>
    <col min="7185" max="7185" width="0.85546875" style="87" customWidth="1"/>
    <col min="7186" max="7186" width="9.7109375" style="87" customWidth="1"/>
    <col min="7187" max="7187" width="1.7109375" style="87" customWidth="1"/>
    <col min="7188" max="7190" width="7.7109375" style="87" customWidth="1"/>
    <col min="7191" max="7422" width="9.140625" style="87"/>
    <col min="7423" max="7423" width="5.140625" style="87" customWidth="1"/>
    <col min="7424" max="7424" width="9.42578125" style="87" customWidth="1"/>
    <col min="7425" max="7425" width="10" style="87" customWidth="1"/>
    <col min="7426" max="7426" width="8.5703125" style="87" customWidth="1"/>
    <col min="7427" max="7427" width="1.7109375" style="87" customWidth="1"/>
    <col min="7428" max="7428" width="10" style="87" bestFit="1" customWidth="1"/>
    <col min="7429" max="7429" width="8.28515625" style="87" bestFit="1" customWidth="1"/>
    <col min="7430" max="7430" width="7.140625" style="87" bestFit="1" customWidth="1"/>
    <col min="7431" max="7431" width="7.5703125" style="87" customWidth="1"/>
    <col min="7432" max="7432" width="8.42578125" style="87" customWidth="1"/>
    <col min="7433" max="7433" width="1.7109375" style="87" customWidth="1"/>
    <col min="7434" max="7434" width="9.140625" style="87"/>
    <col min="7435" max="7435" width="9.28515625" style="87" customWidth="1"/>
    <col min="7436" max="7436" width="8.28515625" style="87" customWidth="1"/>
    <col min="7437" max="7438" width="9.140625" style="87"/>
    <col min="7439" max="7439" width="9.5703125" style="87" customWidth="1"/>
    <col min="7440" max="7440" width="9.7109375" style="87" customWidth="1"/>
    <col min="7441" max="7441" width="0.85546875" style="87" customWidth="1"/>
    <col min="7442" max="7442" width="9.7109375" style="87" customWidth="1"/>
    <col min="7443" max="7443" width="1.7109375" style="87" customWidth="1"/>
    <col min="7444" max="7446" width="7.7109375" style="87" customWidth="1"/>
    <col min="7447" max="7678" width="9.140625" style="87"/>
    <col min="7679" max="7679" width="5.140625" style="87" customWidth="1"/>
    <col min="7680" max="7680" width="9.42578125" style="87" customWidth="1"/>
    <col min="7681" max="7681" width="10" style="87" customWidth="1"/>
    <col min="7682" max="7682" width="8.5703125" style="87" customWidth="1"/>
    <col min="7683" max="7683" width="1.7109375" style="87" customWidth="1"/>
    <col min="7684" max="7684" width="10" style="87" bestFit="1" customWidth="1"/>
    <col min="7685" max="7685" width="8.28515625" style="87" bestFit="1" customWidth="1"/>
    <col min="7686" max="7686" width="7.140625" style="87" bestFit="1" customWidth="1"/>
    <col min="7687" max="7687" width="7.5703125" style="87" customWidth="1"/>
    <col min="7688" max="7688" width="8.42578125" style="87" customWidth="1"/>
    <col min="7689" max="7689" width="1.7109375" style="87" customWidth="1"/>
    <col min="7690" max="7690" width="9.140625" style="87"/>
    <col min="7691" max="7691" width="9.28515625" style="87" customWidth="1"/>
    <col min="7692" max="7692" width="8.28515625" style="87" customWidth="1"/>
    <col min="7693" max="7694" width="9.140625" style="87"/>
    <col min="7695" max="7695" width="9.5703125" style="87" customWidth="1"/>
    <col min="7696" max="7696" width="9.7109375" style="87" customWidth="1"/>
    <col min="7697" max="7697" width="0.85546875" style="87" customWidth="1"/>
    <col min="7698" max="7698" width="9.7109375" style="87" customWidth="1"/>
    <col min="7699" max="7699" width="1.7109375" style="87" customWidth="1"/>
    <col min="7700" max="7702" width="7.7109375" style="87" customWidth="1"/>
    <col min="7703" max="7934" width="9.140625" style="87"/>
    <col min="7935" max="7935" width="5.140625" style="87" customWidth="1"/>
    <col min="7936" max="7936" width="9.42578125" style="87" customWidth="1"/>
    <col min="7937" max="7937" width="10" style="87" customWidth="1"/>
    <col min="7938" max="7938" width="8.5703125" style="87" customWidth="1"/>
    <col min="7939" max="7939" width="1.7109375" style="87" customWidth="1"/>
    <col min="7940" max="7940" width="10" style="87" bestFit="1" customWidth="1"/>
    <col min="7941" max="7941" width="8.28515625" style="87" bestFit="1" customWidth="1"/>
    <col min="7942" max="7942" width="7.140625" style="87" bestFit="1" customWidth="1"/>
    <col min="7943" max="7943" width="7.5703125" style="87" customWidth="1"/>
    <col min="7944" max="7944" width="8.42578125" style="87" customWidth="1"/>
    <col min="7945" max="7945" width="1.7109375" style="87" customWidth="1"/>
    <col min="7946" max="7946" width="9.140625" style="87"/>
    <col min="7947" max="7947" width="9.28515625" style="87" customWidth="1"/>
    <col min="7948" max="7948" width="8.28515625" style="87" customWidth="1"/>
    <col min="7949" max="7950" width="9.140625" style="87"/>
    <col min="7951" max="7951" width="9.5703125" style="87" customWidth="1"/>
    <col min="7952" max="7952" width="9.7109375" style="87" customWidth="1"/>
    <col min="7953" max="7953" width="0.85546875" style="87" customWidth="1"/>
    <col min="7954" max="7954" width="9.7109375" style="87" customWidth="1"/>
    <col min="7955" max="7955" width="1.7109375" style="87" customWidth="1"/>
    <col min="7956" max="7958" width="7.7109375" style="87" customWidth="1"/>
    <col min="7959" max="8190" width="9.140625" style="87"/>
    <col min="8191" max="8191" width="5.140625" style="87" customWidth="1"/>
    <col min="8192" max="8192" width="9.42578125" style="87" customWidth="1"/>
    <col min="8193" max="8193" width="10" style="87" customWidth="1"/>
    <col min="8194" max="8194" width="8.5703125" style="87" customWidth="1"/>
    <col min="8195" max="8195" width="1.7109375" style="87" customWidth="1"/>
    <col min="8196" max="8196" width="10" style="87" bestFit="1" customWidth="1"/>
    <col min="8197" max="8197" width="8.28515625" style="87" bestFit="1" customWidth="1"/>
    <col min="8198" max="8198" width="7.140625" style="87" bestFit="1" customWidth="1"/>
    <col min="8199" max="8199" width="7.5703125" style="87" customWidth="1"/>
    <col min="8200" max="8200" width="8.42578125" style="87" customWidth="1"/>
    <col min="8201" max="8201" width="1.7109375" style="87" customWidth="1"/>
    <col min="8202" max="8202" width="9.140625" style="87"/>
    <col min="8203" max="8203" width="9.28515625" style="87" customWidth="1"/>
    <col min="8204" max="8204" width="8.28515625" style="87" customWidth="1"/>
    <col min="8205" max="8206" width="9.140625" style="87"/>
    <col min="8207" max="8207" width="9.5703125" style="87" customWidth="1"/>
    <col min="8208" max="8208" width="9.7109375" style="87" customWidth="1"/>
    <col min="8209" max="8209" width="0.85546875" style="87" customWidth="1"/>
    <col min="8210" max="8210" width="9.7109375" style="87" customWidth="1"/>
    <col min="8211" max="8211" width="1.7109375" style="87" customWidth="1"/>
    <col min="8212" max="8214" width="7.7109375" style="87" customWidth="1"/>
    <col min="8215" max="8446" width="9.140625" style="87"/>
    <col min="8447" max="8447" width="5.140625" style="87" customWidth="1"/>
    <col min="8448" max="8448" width="9.42578125" style="87" customWidth="1"/>
    <col min="8449" max="8449" width="10" style="87" customWidth="1"/>
    <col min="8450" max="8450" width="8.5703125" style="87" customWidth="1"/>
    <col min="8451" max="8451" width="1.7109375" style="87" customWidth="1"/>
    <col min="8452" max="8452" width="10" style="87" bestFit="1" customWidth="1"/>
    <col min="8453" max="8453" width="8.28515625" style="87" bestFit="1" customWidth="1"/>
    <col min="8454" max="8454" width="7.140625" style="87" bestFit="1" customWidth="1"/>
    <col min="8455" max="8455" width="7.5703125" style="87" customWidth="1"/>
    <col min="8456" max="8456" width="8.42578125" style="87" customWidth="1"/>
    <col min="8457" max="8457" width="1.7109375" style="87" customWidth="1"/>
    <col min="8458" max="8458" width="9.140625" style="87"/>
    <col min="8459" max="8459" width="9.28515625" style="87" customWidth="1"/>
    <col min="8460" max="8460" width="8.28515625" style="87" customWidth="1"/>
    <col min="8461" max="8462" width="9.140625" style="87"/>
    <col min="8463" max="8463" width="9.5703125" style="87" customWidth="1"/>
    <col min="8464" max="8464" width="9.7109375" style="87" customWidth="1"/>
    <col min="8465" max="8465" width="0.85546875" style="87" customWidth="1"/>
    <col min="8466" max="8466" width="9.7109375" style="87" customWidth="1"/>
    <col min="8467" max="8467" width="1.7109375" style="87" customWidth="1"/>
    <col min="8468" max="8470" width="7.7109375" style="87" customWidth="1"/>
    <col min="8471" max="8702" width="9.140625" style="87"/>
    <col min="8703" max="8703" width="5.140625" style="87" customWidth="1"/>
    <col min="8704" max="8704" width="9.42578125" style="87" customWidth="1"/>
    <col min="8705" max="8705" width="10" style="87" customWidth="1"/>
    <col min="8706" max="8706" width="8.5703125" style="87" customWidth="1"/>
    <col min="8707" max="8707" width="1.7109375" style="87" customWidth="1"/>
    <col min="8708" max="8708" width="10" style="87" bestFit="1" customWidth="1"/>
    <col min="8709" max="8709" width="8.28515625" style="87" bestFit="1" customWidth="1"/>
    <col min="8710" max="8710" width="7.140625" style="87" bestFit="1" customWidth="1"/>
    <col min="8711" max="8711" width="7.5703125" style="87" customWidth="1"/>
    <col min="8712" max="8712" width="8.42578125" style="87" customWidth="1"/>
    <col min="8713" max="8713" width="1.7109375" style="87" customWidth="1"/>
    <col min="8714" max="8714" width="9.140625" style="87"/>
    <col min="8715" max="8715" width="9.28515625" style="87" customWidth="1"/>
    <col min="8716" max="8716" width="8.28515625" style="87" customWidth="1"/>
    <col min="8717" max="8718" width="9.140625" style="87"/>
    <col min="8719" max="8719" width="9.5703125" style="87" customWidth="1"/>
    <col min="8720" max="8720" width="9.7109375" style="87" customWidth="1"/>
    <col min="8721" max="8721" width="0.85546875" style="87" customWidth="1"/>
    <col min="8722" max="8722" width="9.7109375" style="87" customWidth="1"/>
    <col min="8723" max="8723" width="1.7109375" style="87" customWidth="1"/>
    <col min="8724" max="8726" width="7.7109375" style="87" customWidth="1"/>
    <col min="8727" max="8958" width="9.140625" style="87"/>
    <col min="8959" max="8959" width="5.140625" style="87" customWidth="1"/>
    <col min="8960" max="8960" width="9.42578125" style="87" customWidth="1"/>
    <col min="8961" max="8961" width="10" style="87" customWidth="1"/>
    <col min="8962" max="8962" width="8.5703125" style="87" customWidth="1"/>
    <col min="8963" max="8963" width="1.7109375" style="87" customWidth="1"/>
    <col min="8964" max="8964" width="10" style="87" bestFit="1" customWidth="1"/>
    <col min="8965" max="8965" width="8.28515625" style="87" bestFit="1" customWidth="1"/>
    <col min="8966" max="8966" width="7.140625" style="87" bestFit="1" customWidth="1"/>
    <col min="8967" max="8967" width="7.5703125" style="87" customWidth="1"/>
    <col min="8968" max="8968" width="8.42578125" style="87" customWidth="1"/>
    <col min="8969" max="8969" width="1.7109375" style="87" customWidth="1"/>
    <col min="8970" max="8970" width="9.140625" style="87"/>
    <col min="8971" max="8971" width="9.28515625" style="87" customWidth="1"/>
    <col min="8972" max="8972" width="8.28515625" style="87" customWidth="1"/>
    <col min="8973" max="8974" width="9.140625" style="87"/>
    <col min="8975" max="8975" width="9.5703125" style="87" customWidth="1"/>
    <col min="8976" max="8976" width="9.7109375" style="87" customWidth="1"/>
    <col min="8977" max="8977" width="0.85546875" style="87" customWidth="1"/>
    <col min="8978" max="8978" width="9.7109375" style="87" customWidth="1"/>
    <col min="8979" max="8979" width="1.7109375" style="87" customWidth="1"/>
    <col min="8980" max="8982" width="7.7109375" style="87" customWidth="1"/>
    <col min="8983" max="9214" width="9.140625" style="87"/>
    <col min="9215" max="9215" width="5.140625" style="87" customWidth="1"/>
    <col min="9216" max="9216" width="9.42578125" style="87" customWidth="1"/>
    <col min="9217" max="9217" width="10" style="87" customWidth="1"/>
    <col min="9218" max="9218" width="8.5703125" style="87" customWidth="1"/>
    <col min="9219" max="9219" width="1.7109375" style="87" customWidth="1"/>
    <col min="9220" max="9220" width="10" style="87" bestFit="1" customWidth="1"/>
    <col min="9221" max="9221" width="8.28515625" style="87" bestFit="1" customWidth="1"/>
    <col min="9222" max="9222" width="7.140625" style="87" bestFit="1" customWidth="1"/>
    <col min="9223" max="9223" width="7.5703125" style="87" customWidth="1"/>
    <col min="9224" max="9224" width="8.42578125" style="87" customWidth="1"/>
    <col min="9225" max="9225" width="1.7109375" style="87" customWidth="1"/>
    <col min="9226" max="9226" width="9.140625" style="87"/>
    <col min="9227" max="9227" width="9.28515625" style="87" customWidth="1"/>
    <col min="9228" max="9228" width="8.28515625" style="87" customWidth="1"/>
    <col min="9229" max="9230" width="9.140625" style="87"/>
    <col min="9231" max="9231" width="9.5703125" style="87" customWidth="1"/>
    <col min="9232" max="9232" width="9.7109375" style="87" customWidth="1"/>
    <col min="9233" max="9233" width="0.85546875" style="87" customWidth="1"/>
    <col min="9234" max="9234" width="9.7109375" style="87" customWidth="1"/>
    <col min="9235" max="9235" width="1.7109375" style="87" customWidth="1"/>
    <col min="9236" max="9238" width="7.7109375" style="87" customWidth="1"/>
    <col min="9239" max="9470" width="9.140625" style="87"/>
    <col min="9471" max="9471" width="5.140625" style="87" customWidth="1"/>
    <col min="9472" max="9472" width="9.42578125" style="87" customWidth="1"/>
    <col min="9473" max="9473" width="10" style="87" customWidth="1"/>
    <col min="9474" max="9474" width="8.5703125" style="87" customWidth="1"/>
    <col min="9475" max="9475" width="1.7109375" style="87" customWidth="1"/>
    <col min="9476" max="9476" width="10" style="87" bestFit="1" customWidth="1"/>
    <col min="9477" max="9477" width="8.28515625" style="87" bestFit="1" customWidth="1"/>
    <col min="9478" max="9478" width="7.140625" style="87" bestFit="1" customWidth="1"/>
    <col min="9479" max="9479" width="7.5703125" style="87" customWidth="1"/>
    <col min="9480" max="9480" width="8.42578125" style="87" customWidth="1"/>
    <col min="9481" max="9481" width="1.7109375" style="87" customWidth="1"/>
    <col min="9482" max="9482" width="9.140625" style="87"/>
    <col min="9483" max="9483" width="9.28515625" style="87" customWidth="1"/>
    <col min="9484" max="9484" width="8.28515625" style="87" customWidth="1"/>
    <col min="9485" max="9486" width="9.140625" style="87"/>
    <col min="9487" max="9487" width="9.5703125" style="87" customWidth="1"/>
    <col min="9488" max="9488" width="9.7109375" style="87" customWidth="1"/>
    <col min="9489" max="9489" width="0.85546875" style="87" customWidth="1"/>
    <col min="9490" max="9490" width="9.7109375" style="87" customWidth="1"/>
    <col min="9491" max="9491" width="1.7109375" style="87" customWidth="1"/>
    <col min="9492" max="9494" width="7.7109375" style="87" customWidth="1"/>
    <col min="9495" max="9726" width="9.140625" style="87"/>
    <col min="9727" max="9727" width="5.140625" style="87" customWidth="1"/>
    <col min="9728" max="9728" width="9.42578125" style="87" customWidth="1"/>
    <col min="9729" max="9729" width="10" style="87" customWidth="1"/>
    <col min="9730" max="9730" width="8.5703125" style="87" customWidth="1"/>
    <col min="9731" max="9731" width="1.7109375" style="87" customWidth="1"/>
    <col min="9732" max="9732" width="10" style="87" bestFit="1" customWidth="1"/>
    <col min="9733" max="9733" width="8.28515625" style="87" bestFit="1" customWidth="1"/>
    <col min="9734" max="9734" width="7.140625" style="87" bestFit="1" customWidth="1"/>
    <col min="9735" max="9735" width="7.5703125" style="87" customWidth="1"/>
    <col min="9736" max="9736" width="8.42578125" style="87" customWidth="1"/>
    <col min="9737" max="9737" width="1.7109375" style="87" customWidth="1"/>
    <col min="9738" max="9738" width="9.140625" style="87"/>
    <col min="9739" max="9739" width="9.28515625" style="87" customWidth="1"/>
    <col min="9740" max="9740" width="8.28515625" style="87" customWidth="1"/>
    <col min="9741" max="9742" width="9.140625" style="87"/>
    <col min="9743" max="9743" width="9.5703125" style="87" customWidth="1"/>
    <col min="9744" max="9744" width="9.7109375" style="87" customWidth="1"/>
    <col min="9745" max="9745" width="0.85546875" style="87" customWidth="1"/>
    <col min="9746" max="9746" width="9.7109375" style="87" customWidth="1"/>
    <col min="9747" max="9747" width="1.7109375" style="87" customWidth="1"/>
    <col min="9748" max="9750" width="7.7109375" style="87" customWidth="1"/>
    <col min="9751" max="9982" width="9.140625" style="87"/>
    <col min="9983" max="9983" width="5.140625" style="87" customWidth="1"/>
    <col min="9984" max="9984" width="9.42578125" style="87" customWidth="1"/>
    <col min="9985" max="9985" width="10" style="87" customWidth="1"/>
    <col min="9986" max="9986" width="8.5703125" style="87" customWidth="1"/>
    <col min="9987" max="9987" width="1.7109375" style="87" customWidth="1"/>
    <col min="9988" max="9988" width="10" style="87" bestFit="1" customWidth="1"/>
    <col min="9989" max="9989" width="8.28515625" style="87" bestFit="1" customWidth="1"/>
    <col min="9990" max="9990" width="7.140625" style="87" bestFit="1" customWidth="1"/>
    <col min="9991" max="9991" width="7.5703125" style="87" customWidth="1"/>
    <col min="9992" max="9992" width="8.42578125" style="87" customWidth="1"/>
    <col min="9993" max="9993" width="1.7109375" style="87" customWidth="1"/>
    <col min="9994" max="9994" width="9.140625" style="87"/>
    <col min="9995" max="9995" width="9.28515625" style="87" customWidth="1"/>
    <col min="9996" max="9996" width="8.28515625" style="87" customWidth="1"/>
    <col min="9997" max="9998" width="9.140625" style="87"/>
    <col min="9999" max="9999" width="9.5703125" style="87" customWidth="1"/>
    <col min="10000" max="10000" width="9.7109375" style="87" customWidth="1"/>
    <col min="10001" max="10001" width="0.85546875" style="87" customWidth="1"/>
    <col min="10002" max="10002" width="9.7109375" style="87" customWidth="1"/>
    <col min="10003" max="10003" width="1.7109375" style="87" customWidth="1"/>
    <col min="10004" max="10006" width="7.7109375" style="87" customWidth="1"/>
    <col min="10007" max="10238" width="9.140625" style="87"/>
    <col min="10239" max="10239" width="5.140625" style="87" customWidth="1"/>
    <col min="10240" max="10240" width="9.42578125" style="87" customWidth="1"/>
    <col min="10241" max="10241" width="10" style="87" customWidth="1"/>
    <col min="10242" max="10242" width="8.5703125" style="87" customWidth="1"/>
    <col min="10243" max="10243" width="1.7109375" style="87" customWidth="1"/>
    <col min="10244" max="10244" width="10" style="87" bestFit="1" customWidth="1"/>
    <col min="10245" max="10245" width="8.28515625" style="87" bestFit="1" customWidth="1"/>
    <col min="10246" max="10246" width="7.140625" style="87" bestFit="1" customWidth="1"/>
    <col min="10247" max="10247" width="7.5703125" style="87" customWidth="1"/>
    <col min="10248" max="10248" width="8.42578125" style="87" customWidth="1"/>
    <col min="10249" max="10249" width="1.7109375" style="87" customWidth="1"/>
    <col min="10250" max="10250" width="9.140625" style="87"/>
    <col min="10251" max="10251" width="9.28515625" style="87" customWidth="1"/>
    <col min="10252" max="10252" width="8.28515625" style="87" customWidth="1"/>
    <col min="10253" max="10254" width="9.140625" style="87"/>
    <col min="10255" max="10255" width="9.5703125" style="87" customWidth="1"/>
    <col min="10256" max="10256" width="9.7109375" style="87" customWidth="1"/>
    <col min="10257" max="10257" width="0.85546875" style="87" customWidth="1"/>
    <col min="10258" max="10258" width="9.7109375" style="87" customWidth="1"/>
    <col min="10259" max="10259" width="1.7109375" style="87" customWidth="1"/>
    <col min="10260" max="10262" width="7.7109375" style="87" customWidth="1"/>
    <col min="10263" max="10494" width="9.140625" style="87"/>
    <col min="10495" max="10495" width="5.140625" style="87" customWidth="1"/>
    <col min="10496" max="10496" width="9.42578125" style="87" customWidth="1"/>
    <col min="10497" max="10497" width="10" style="87" customWidth="1"/>
    <col min="10498" max="10498" width="8.5703125" style="87" customWidth="1"/>
    <col min="10499" max="10499" width="1.7109375" style="87" customWidth="1"/>
    <col min="10500" max="10500" width="10" style="87" bestFit="1" customWidth="1"/>
    <col min="10501" max="10501" width="8.28515625" style="87" bestFit="1" customWidth="1"/>
    <col min="10502" max="10502" width="7.140625" style="87" bestFit="1" customWidth="1"/>
    <col min="10503" max="10503" width="7.5703125" style="87" customWidth="1"/>
    <col min="10504" max="10504" width="8.42578125" style="87" customWidth="1"/>
    <col min="10505" max="10505" width="1.7109375" style="87" customWidth="1"/>
    <col min="10506" max="10506" width="9.140625" style="87"/>
    <col min="10507" max="10507" width="9.28515625" style="87" customWidth="1"/>
    <col min="10508" max="10508" width="8.28515625" style="87" customWidth="1"/>
    <col min="10509" max="10510" width="9.140625" style="87"/>
    <col min="10511" max="10511" width="9.5703125" style="87" customWidth="1"/>
    <col min="10512" max="10512" width="9.7109375" style="87" customWidth="1"/>
    <col min="10513" max="10513" width="0.85546875" style="87" customWidth="1"/>
    <col min="10514" max="10514" width="9.7109375" style="87" customWidth="1"/>
    <col min="10515" max="10515" width="1.7109375" style="87" customWidth="1"/>
    <col min="10516" max="10518" width="7.7109375" style="87" customWidth="1"/>
    <col min="10519" max="10750" width="9.140625" style="87"/>
    <col min="10751" max="10751" width="5.140625" style="87" customWidth="1"/>
    <col min="10752" max="10752" width="9.42578125" style="87" customWidth="1"/>
    <col min="10753" max="10753" width="10" style="87" customWidth="1"/>
    <col min="10754" max="10754" width="8.5703125" style="87" customWidth="1"/>
    <col min="10755" max="10755" width="1.7109375" style="87" customWidth="1"/>
    <col min="10756" max="10756" width="10" style="87" bestFit="1" customWidth="1"/>
    <col min="10757" max="10757" width="8.28515625" style="87" bestFit="1" customWidth="1"/>
    <col min="10758" max="10758" width="7.140625" style="87" bestFit="1" customWidth="1"/>
    <col min="10759" max="10759" width="7.5703125" style="87" customWidth="1"/>
    <col min="10760" max="10760" width="8.42578125" style="87" customWidth="1"/>
    <col min="10761" max="10761" width="1.7109375" style="87" customWidth="1"/>
    <col min="10762" max="10762" width="9.140625" style="87"/>
    <col min="10763" max="10763" width="9.28515625" style="87" customWidth="1"/>
    <col min="10764" max="10764" width="8.28515625" style="87" customWidth="1"/>
    <col min="10765" max="10766" width="9.140625" style="87"/>
    <col min="10767" max="10767" width="9.5703125" style="87" customWidth="1"/>
    <col min="10768" max="10768" width="9.7109375" style="87" customWidth="1"/>
    <col min="10769" max="10769" width="0.85546875" style="87" customWidth="1"/>
    <col min="10770" max="10770" width="9.7109375" style="87" customWidth="1"/>
    <col min="10771" max="10771" width="1.7109375" style="87" customWidth="1"/>
    <col min="10772" max="10774" width="7.7109375" style="87" customWidth="1"/>
    <col min="10775" max="11006" width="9.140625" style="87"/>
    <col min="11007" max="11007" width="5.140625" style="87" customWidth="1"/>
    <col min="11008" max="11008" width="9.42578125" style="87" customWidth="1"/>
    <col min="11009" max="11009" width="10" style="87" customWidth="1"/>
    <col min="11010" max="11010" width="8.5703125" style="87" customWidth="1"/>
    <col min="11011" max="11011" width="1.7109375" style="87" customWidth="1"/>
    <col min="11012" max="11012" width="10" style="87" bestFit="1" customWidth="1"/>
    <col min="11013" max="11013" width="8.28515625" style="87" bestFit="1" customWidth="1"/>
    <col min="11014" max="11014" width="7.140625" style="87" bestFit="1" customWidth="1"/>
    <col min="11015" max="11015" width="7.5703125" style="87" customWidth="1"/>
    <col min="11016" max="11016" width="8.42578125" style="87" customWidth="1"/>
    <col min="11017" max="11017" width="1.7109375" style="87" customWidth="1"/>
    <col min="11018" max="11018" width="9.140625" style="87"/>
    <col min="11019" max="11019" width="9.28515625" style="87" customWidth="1"/>
    <col min="11020" max="11020" width="8.28515625" style="87" customWidth="1"/>
    <col min="11021" max="11022" width="9.140625" style="87"/>
    <col min="11023" max="11023" width="9.5703125" style="87" customWidth="1"/>
    <col min="11024" max="11024" width="9.7109375" style="87" customWidth="1"/>
    <col min="11025" max="11025" width="0.85546875" style="87" customWidth="1"/>
    <col min="11026" max="11026" width="9.7109375" style="87" customWidth="1"/>
    <col min="11027" max="11027" width="1.7109375" style="87" customWidth="1"/>
    <col min="11028" max="11030" width="7.7109375" style="87" customWidth="1"/>
    <col min="11031" max="11262" width="9.140625" style="87"/>
    <col min="11263" max="11263" width="5.140625" style="87" customWidth="1"/>
    <col min="11264" max="11264" width="9.42578125" style="87" customWidth="1"/>
    <col min="11265" max="11265" width="10" style="87" customWidth="1"/>
    <col min="11266" max="11266" width="8.5703125" style="87" customWidth="1"/>
    <col min="11267" max="11267" width="1.7109375" style="87" customWidth="1"/>
    <col min="11268" max="11268" width="10" style="87" bestFit="1" customWidth="1"/>
    <col min="11269" max="11269" width="8.28515625" style="87" bestFit="1" customWidth="1"/>
    <col min="11270" max="11270" width="7.140625" style="87" bestFit="1" customWidth="1"/>
    <col min="11271" max="11271" width="7.5703125" style="87" customWidth="1"/>
    <col min="11272" max="11272" width="8.42578125" style="87" customWidth="1"/>
    <col min="11273" max="11273" width="1.7109375" style="87" customWidth="1"/>
    <col min="11274" max="11274" width="9.140625" style="87"/>
    <col min="11275" max="11275" width="9.28515625" style="87" customWidth="1"/>
    <col min="11276" max="11276" width="8.28515625" style="87" customWidth="1"/>
    <col min="11277" max="11278" width="9.140625" style="87"/>
    <col min="11279" max="11279" width="9.5703125" style="87" customWidth="1"/>
    <col min="11280" max="11280" width="9.7109375" style="87" customWidth="1"/>
    <col min="11281" max="11281" width="0.85546875" style="87" customWidth="1"/>
    <col min="11282" max="11282" width="9.7109375" style="87" customWidth="1"/>
    <col min="11283" max="11283" width="1.7109375" style="87" customWidth="1"/>
    <col min="11284" max="11286" width="7.7109375" style="87" customWidth="1"/>
    <col min="11287" max="11518" width="9.140625" style="87"/>
    <col min="11519" max="11519" width="5.140625" style="87" customWidth="1"/>
    <col min="11520" max="11520" width="9.42578125" style="87" customWidth="1"/>
    <col min="11521" max="11521" width="10" style="87" customWidth="1"/>
    <col min="11522" max="11522" width="8.5703125" style="87" customWidth="1"/>
    <col min="11523" max="11523" width="1.7109375" style="87" customWidth="1"/>
    <col min="11524" max="11524" width="10" style="87" bestFit="1" customWidth="1"/>
    <col min="11525" max="11525" width="8.28515625" style="87" bestFit="1" customWidth="1"/>
    <col min="11526" max="11526" width="7.140625" style="87" bestFit="1" customWidth="1"/>
    <col min="11527" max="11527" width="7.5703125" style="87" customWidth="1"/>
    <col min="11528" max="11528" width="8.42578125" style="87" customWidth="1"/>
    <col min="11529" max="11529" width="1.7109375" style="87" customWidth="1"/>
    <col min="11530" max="11530" width="9.140625" style="87"/>
    <col min="11531" max="11531" width="9.28515625" style="87" customWidth="1"/>
    <col min="11532" max="11532" width="8.28515625" style="87" customWidth="1"/>
    <col min="11533" max="11534" width="9.140625" style="87"/>
    <col min="11535" max="11535" width="9.5703125" style="87" customWidth="1"/>
    <col min="11536" max="11536" width="9.7109375" style="87" customWidth="1"/>
    <col min="11537" max="11537" width="0.85546875" style="87" customWidth="1"/>
    <col min="11538" max="11538" width="9.7109375" style="87" customWidth="1"/>
    <col min="11539" max="11539" width="1.7109375" style="87" customWidth="1"/>
    <col min="11540" max="11542" width="7.7109375" style="87" customWidth="1"/>
    <col min="11543" max="11774" width="9.140625" style="87"/>
    <col min="11775" max="11775" width="5.140625" style="87" customWidth="1"/>
    <col min="11776" max="11776" width="9.42578125" style="87" customWidth="1"/>
    <col min="11777" max="11777" width="10" style="87" customWidth="1"/>
    <col min="11778" max="11778" width="8.5703125" style="87" customWidth="1"/>
    <col min="11779" max="11779" width="1.7109375" style="87" customWidth="1"/>
    <col min="11780" max="11780" width="10" style="87" bestFit="1" customWidth="1"/>
    <col min="11781" max="11781" width="8.28515625" style="87" bestFit="1" customWidth="1"/>
    <col min="11782" max="11782" width="7.140625" style="87" bestFit="1" customWidth="1"/>
    <col min="11783" max="11783" width="7.5703125" style="87" customWidth="1"/>
    <col min="11784" max="11784" width="8.42578125" style="87" customWidth="1"/>
    <col min="11785" max="11785" width="1.7109375" style="87" customWidth="1"/>
    <col min="11786" max="11786" width="9.140625" style="87"/>
    <col min="11787" max="11787" width="9.28515625" style="87" customWidth="1"/>
    <col min="11788" max="11788" width="8.28515625" style="87" customWidth="1"/>
    <col min="11789" max="11790" width="9.140625" style="87"/>
    <col min="11791" max="11791" width="9.5703125" style="87" customWidth="1"/>
    <col min="11792" max="11792" width="9.7109375" style="87" customWidth="1"/>
    <col min="11793" max="11793" width="0.85546875" style="87" customWidth="1"/>
    <col min="11794" max="11794" width="9.7109375" style="87" customWidth="1"/>
    <col min="11795" max="11795" width="1.7109375" style="87" customWidth="1"/>
    <col min="11796" max="11798" width="7.7109375" style="87" customWidth="1"/>
    <col min="11799" max="12030" width="9.140625" style="87"/>
    <col min="12031" max="12031" width="5.140625" style="87" customWidth="1"/>
    <col min="12032" max="12032" width="9.42578125" style="87" customWidth="1"/>
    <col min="12033" max="12033" width="10" style="87" customWidth="1"/>
    <col min="12034" max="12034" width="8.5703125" style="87" customWidth="1"/>
    <col min="12035" max="12035" width="1.7109375" style="87" customWidth="1"/>
    <col min="12036" max="12036" width="10" style="87" bestFit="1" customWidth="1"/>
    <col min="12037" max="12037" width="8.28515625" style="87" bestFit="1" customWidth="1"/>
    <col min="12038" max="12038" width="7.140625" style="87" bestFit="1" customWidth="1"/>
    <col min="12039" max="12039" width="7.5703125" style="87" customWidth="1"/>
    <col min="12040" max="12040" width="8.42578125" style="87" customWidth="1"/>
    <col min="12041" max="12041" width="1.7109375" style="87" customWidth="1"/>
    <col min="12042" max="12042" width="9.140625" style="87"/>
    <col min="12043" max="12043" width="9.28515625" style="87" customWidth="1"/>
    <col min="12044" max="12044" width="8.28515625" style="87" customWidth="1"/>
    <col min="12045" max="12046" width="9.140625" style="87"/>
    <col min="12047" max="12047" width="9.5703125" style="87" customWidth="1"/>
    <col min="12048" max="12048" width="9.7109375" style="87" customWidth="1"/>
    <col min="12049" max="12049" width="0.85546875" style="87" customWidth="1"/>
    <col min="12050" max="12050" width="9.7109375" style="87" customWidth="1"/>
    <col min="12051" max="12051" width="1.7109375" style="87" customWidth="1"/>
    <col min="12052" max="12054" width="7.7109375" style="87" customWidth="1"/>
    <col min="12055" max="12286" width="9.140625" style="87"/>
    <col min="12287" max="12287" width="5.140625" style="87" customWidth="1"/>
    <col min="12288" max="12288" width="9.42578125" style="87" customWidth="1"/>
    <col min="12289" max="12289" width="10" style="87" customWidth="1"/>
    <col min="12290" max="12290" width="8.5703125" style="87" customWidth="1"/>
    <col min="12291" max="12291" width="1.7109375" style="87" customWidth="1"/>
    <col min="12292" max="12292" width="10" style="87" bestFit="1" customWidth="1"/>
    <col min="12293" max="12293" width="8.28515625" style="87" bestFit="1" customWidth="1"/>
    <col min="12294" max="12294" width="7.140625" style="87" bestFit="1" customWidth="1"/>
    <col min="12295" max="12295" width="7.5703125" style="87" customWidth="1"/>
    <col min="12296" max="12296" width="8.42578125" style="87" customWidth="1"/>
    <col min="12297" max="12297" width="1.7109375" style="87" customWidth="1"/>
    <col min="12298" max="12298" width="9.140625" style="87"/>
    <col min="12299" max="12299" width="9.28515625" style="87" customWidth="1"/>
    <col min="12300" max="12300" width="8.28515625" style="87" customWidth="1"/>
    <col min="12301" max="12302" width="9.140625" style="87"/>
    <col min="12303" max="12303" width="9.5703125" style="87" customWidth="1"/>
    <col min="12304" max="12304" width="9.7109375" style="87" customWidth="1"/>
    <col min="12305" max="12305" width="0.85546875" style="87" customWidth="1"/>
    <col min="12306" max="12306" width="9.7109375" style="87" customWidth="1"/>
    <col min="12307" max="12307" width="1.7109375" style="87" customWidth="1"/>
    <col min="12308" max="12310" width="7.7109375" style="87" customWidth="1"/>
    <col min="12311" max="12542" width="9.140625" style="87"/>
    <col min="12543" max="12543" width="5.140625" style="87" customWidth="1"/>
    <col min="12544" max="12544" width="9.42578125" style="87" customWidth="1"/>
    <col min="12545" max="12545" width="10" style="87" customWidth="1"/>
    <col min="12546" max="12546" width="8.5703125" style="87" customWidth="1"/>
    <col min="12547" max="12547" width="1.7109375" style="87" customWidth="1"/>
    <col min="12548" max="12548" width="10" style="87" bestFit="1" customWidth="1"/>
    <col min="12549" max="12549" width="8.28515625" style="87" bestFit="1" customWidth="1"/>
    <col min="12550" max="12550" width="7.140625" style="87" bestFit="1" customWidth="1"/>
    <col min="12551" max="12551" width="7.5703125" style="87" customWidth="1"/>
    <col min="12552" max="12552" width="8.42578125" style="87" customWidth="1"/>
    <col min="12553" max="12553" width="1.7109375" style="87" customWidth="1"/>
    <col min="12554" max="12554" width="9.140625" style="87"/>
    <col min="12555" max="12555" width="9.28515625" style="87" customWidth="1"/>
    <col min="12556" max="12556" width="8.28515625" style="87" customWidth="1"/>
    <col min="12557" max="12558" width="9.140625" style="87"/>
    <col min="12559" max="12559" width="9.5703125" style="87" customWidth="1"/>
    <col min="12560" max="12560" width="9.7109375" style="87" customWidth="1"/>
    <col min="12561" max="12561" width="0.85546875" style="87" customWidth="1"/>
    <col min="12562" max="12562" width="9.7109375" style="87" customWidth="1"/>
    <col min="12563" max="12563" width="1.7109375" style="87" customWidth="1"/>
    <col min="12564" max="12566" width="7.7109375" style="87" customWidth="1"/>
    <col min="12567" max="12798" width="9.140625" style="87"/>
    <col min="12799" max="12799" width="5.140625" style="87" customWidth="1"/>
    <col min="12800" max="12800" width="9.42578125" style="87" customWidth="1"/>
    <col min="12801" max="12801" width="10" style="87" customWidth="1"/>
    <col min="12802" max="12802" width="8.5703125" style="87" customWidth="1"/>
    <col min="12803" max="12803" width="1.7109375" style="87" customWidth="1"/>
    <col min="12804" max="12804" width="10" style="87" bestFit="1" customWidth="1"/>
    <col min="12805" max="12805" width="8.28515625" style="87" bestFit="1" customWidth="1"/>
    <col min="12806" max="12806" width="7.140625" style="87" bestFit="1" customWidth="1"/>
    <col min="12807" max="12807" width="7.5703125" style="87" customWidth="1"/>
    <col min="12808" max="12808" width="8.42578125" style="87" customWidth="1"/>
    <col min="12809" max="12809" width="1.7109375" style="87" customWidth="1"/>
    <col min="12810" max="12810" width="9.140625" style="87"/>
    <col min="12811" max="12811" width="9.28515625" style="87" customWidth="1"/>
    <col min="12812" max="12812" width="8.28515625" style="87" customWidth="1"/>
    <col min="12813" max="12814" width="9.140625" style="87"/>
    <col min="12815" max="12815" width="9.5703125" style="87" customWidth="1"/>
    <col min="12816" max="12816" width="9.7109375" style="87" customWidth="1"/>
    <col min="12817" max="12817" width="0.85546875" style="87" customWidth="1"/>
    <col min="12818" max="12818" width="9.7109375" style="87" customWidth="1"/>
    <col min="12819" max="12819" width="1.7109375" style="87" customWidth="1"/>
    <col min="12820" max="12822" width="7.7109375" style="87" customWidth="1"/>
    <col min="12823" max="13054" width="9.140625" style="87"/>
    <col min="13055" max="13055" width="5.140625" style="87" customWidth="1"/>
    <col min="13056" max="13056" width="9.42578125" style="87" customWidth="1"/>
    <col min="13057" max="13057" width="10" style="87" customWidth="1"/>
    <col min="13058" max="13058" width="8.5703125" style="87" customWidth="1"/>
    <col min="13059" max="13059" width="1.7109375" style="87" customWidth="1"/>
    <col min="13060" max="13060" width="10" style="87" bestFit="1" customWidth="1"/>
    <col min="13061" max="13061" width="8.28515625" style="87" bestFit="1" customWidth="1"/>
    <col min="13062" max="13062" width="7.140625" style="87" bestFit="1" customWidth="1"/>
    <col min="13063" max="13063" width="7.5703125" style="87" customWidth="1"/>
    <col min="13064" max="13064" width="8.42578125" style="87" customWidth="1"/>
    <col min="13065" max="13065" width="1.7109375" style="87" customWidth="1"/>
    <col min="13066" max="13066" width="9.140625" style="87"/>
    <col min="13067" max="13067" width="9.28515625" style="87" customWidth="1"/>
    <col min="13068" max="13068" width="8.28515625" style="87" customWidth="1"/>
    <col min="13069" max="13070" width="9.140625" style="87"/>
    <col min="13071" max="13071" width="9.5703125" style="87" customWidth="1"/>
    <col min="13072" max="13072" width="9.7109375" style="87" customWidth="1"/>
    <col min="13073" max="13073" width="0.85546875" style="87" customWidth="1"/>
    <col min="13074" max="13074" width="9.7109375" style="87" customWidth="1"/>
    <col min="13075" max="13075" width="1.7109375" style="87" customWidth="1"/>
    <col min="13076" max="13078" width="7.7109375" style="87" customWidth="1"/>
    <col min="13079" max="13310" width="9.140625" style="87"/>
    <col min="13311" max="13311" width="5.140625" style="87" customWidth="1"/>
    <col min="13312" max="13312" width="9.42578125" style="87" customWidth="1"/>
    <col min="13313" max="13313" width="10" style="87" customWidth="1"/>
    <col min="13314" max="13314" width="8.5703125" style="87" customWidth="1"/>
    <col min="13315" max="13315" width="1.7109375" style="87" customWidth="1"/>
    <col min="13316" max="13316" width="10" style="87" bestFit="1" customWidth="1"/>
    <col min="13317" max="13317" width="8.28515625" style="87" bestFit="1" customWidth="1"/>
    <col min="13318" max="13318" width="7.140625" style="87" bestFit="1" customWidth="1"/>
    <col min="13319" max="13319" width="7.5703125" style="87" customWidth="1"/>
    <col min="13320" max="13320" width="8.42578125" style="87" customWidth="1"/>
    <col min="13321" max="13321" width="1.7109375" style="87" customWidth="1"/>
    <col min="13322" max="13322" width="9.140625" style="87"/>
    <col min="13323" max="13323" width="9.28515625" style="87" customWidth="1"/>
    <col min="13324" max="13324" width="8.28515625" style="87" customWidth="1"/>
    <col min="13325" max="13326" width="9.140625" style="87"/>
    <col min="13327" max="13327" width="9.5703125" style="87" customWidth="1"/>
    <col min="13328" max="13328" width="9.7109375" style="87" customWidth="1"/>
    <col min="13329" max="13329" width="0.85546875" style="87" customWidth="1"/>
    <col min="13330" max="13330" width="9.7109375" style="87" customWidth="1"/>
    <col min="13331" max="13331" width="1.7109375" style="87" customWidth="1"/>
    <col min="13332" max="13334" width="7.7109375" style="87" customWidth="1"/>
    <col min="13335" max="13566" width="9.140625" style="87"/>
    <col min="13567" max="13567" width="5.140625" style="87" customWidth="1"/>
    <col min="13568" max="13568" width="9.42578125" style="87" customWidth="1"/>
    <col min="13569" max="13569" width="10" style="87" customWidth="1"/>
    <col min="13570" max="13570" width="8.5703125" style="87" customWidth="1"/>
    <col min="13571" max="13571" width="1.7109375" style="87" customWidth="1"/>
    <col min="13572" max="13572" width="10" style="87" bestFit="1" customWidth="1"/>
    <col min="13573" max="13573" width="8.28515625" style="87" bestFit="1" customWidth="1"/>
    <col min="13574" max="13574" width="7.140625" style="87" bestFit="1" customWidth="1"/>
    <col min="13575" max="13575" width="7.5703125" style="87" customWidth="1"/>
    <col min="13576" max="13576" width="8.42578125" style="87" customWidth="1"/>
    <col min="13577" max="13577" width="1.7109375" style="87" customWidth="1"/>
    <col min="13578" max="13578" width="9.140625" style="87"/>
    <col min="13579" max="13579" width="9.28515625" style="87" customWidth="1"/>
    <col min="13580" max="13580" width="8.28515625" style="87" customWidth="1"/>
    <col min="13581" max="13582" width="9.140625" style="87"/>
    <col min="13583" max="13583" width="9.5703125" style="87" customWidth="1"/>
    <col min="13584" max="13584" width="9.7109375" style="87" customWidth="1"/>
    <col min="13585" max="13585" width="0.85546875" style="87" customWidth="1"/>
    <col min="13586" max="13586" width="9.7109375" style="87" customWidth="1"/>
    <col min="13587" max="13587" width="1.7109375" style="87" customWidth="1"/>
    <col min="13588" max="13590" width="7.7109375" style="87" customWidth="1"/>
    <col min="13591" max="13822" width="9.140625" style="87"/>
    <col min="13823" max="13823" width="5.140625" style="87" customWidth="1"/>
    <col min="13824" max="13824" width="9.42578125" style="87" customWidth="1"/>
    <col min="13825" max="13825" width="10" style="87" customWidth="1"/>
    <col min="13826" max="13826" width="8.5703125" style="87" customWidth="1"/>
    <col min="13827" max="13827" width="1.7109375" style="87" customWidth="1"/>
    <col min="13828" max="13828" width="10" style="87" bestFit="1" customWidth="1"/>
    <col min="13829" max="13829" width="8.28515625" style="87" bestFit="1" customWidth="1"/>
    <col min="13830" max="13830" width="7.140625" style="87" bestFit="1" customWidth="1"/>
    <col min="13831" max="13831" width="7.5703125" style="87" customWidth="1"/>
    <col min="13832" max="13832" width="8.42578125" style="87" customWidth="1"/>
    <col min="13833" max="13833" width="1.7109375" style="87" customWidth="1"/>
    <col min="13834" max="13834" width="9.140625" style="87"/>
    <col min="13835" max="13835" width="9.28515625" style="87" customWidth="1"/>
    <col min="13836" max="13836" width="8.28515625" style="87" customWidth="1"/>
    <col min="13837" max="13838" width="9.140625" style="87"/>
    <col min="13839" max="13839" width="9.5703125" style="87" customWidth="1"/>
    <col min="13840" max="13840" width="9.7109375" style="87" customWidth="1"/>
    <col min="13841" max="13841" width="0.85546875" style="87" customWidth="1"/>
    <col min="13842" max="13842" width="9.7109375" style="87" customWidth="1"/>
    <col min="13843" max="13843" width="1.7109375" style="87" customWidth="1"/>
    <col min="13844" max="13846" width="7.7109375" style="87" customWidth="1"/>
    <col min="13847" max="14078" width="9.140625" style="87"/>
    <col min="14079" max="14079" width="5.140625" style="87" customWidth="1"/>
    <col min="14080" max="14080" width="9.42578125" style="87" customWidth="1"/>
    <col min="14081" max="14081" width="10" style="87" customWidth="1"/>
    <col min="14082" max="14082" width="8.5703125" style="87" customWidth="1"/>
    <col min="14083" max="14083" width="1.7109375" style="87" customWidth="1"/>
    <col min="14084" max="14084" width="10" style="87" bestFit="1" customWidth="1"/>
    <col min="14085" max="14085" width="8.28515625" style="87" bestFit="1" customWidth="1"/>
    <col min="14086" max="14086" width="7.140625" style="87" bestFit="1" customWidth="1"/>
    <col min="14087" max="14087" width="7.5703125" style="87" customWidth="1"/>
    <col min="14088" max="14088" width="8.42578125" style="87" customWidth="1"/>
    <col min="14089" max="14089" width="1.7109375" style="87" customWidth="1"/>
    <col min="14090" max="14090" width="9.140625" style="87"/>
    <col min="14091" max="14091" width="9.28515625" style="87" customWidth="1"/>
    <col min="14092" max="14092" width="8.28515625" style="87" customWidth="1"/>
    <col min="14093" max="14094" width="9.140625" style="87"/>
    <col min="14095" max="14095" width="9.5703125" style="87" customWidth="1"/>
    <col min="14096" max="14096" width="9.7109375" style="87" customWidth="1"/>
    <col min="14097" max="14097" width="0.85546875" style="87" customWidth="1"/>
    <col min="14098" max="14098" width="9.7109375" style="87" customWidth="1"/>
    <col min="14099" max="14099" width="1.7109375" style="87" customWidth="1"/>
    <col min="14100" max="14102" width="7.7109375" style="87" customWidth="1"/>
    <col min="14103" max="14334" width="9.140625" style="87"/>
    <col min="14335" max="14335" width="5.140625" style="87" customWidth="1"/>
    <col min="14336" max="14336" width="9.42578125" style="87" customWidth="1"/>
    <col min="14337" max="14337" width="10" style="87" customWidth="1"/>
    <col min="14338" max="14338" width="8.5703125" style="87" customWidth="1"/>
    <col min="14339" max="14339" width="1.7109375" style="87" customWidth="1"/>
    <col min="14340" max="14340" width="10" style="87" bestFit="1" customWidth="1"/>
    <col min="14341" max="14341" width="8.28515625" style="87" bestFit="1" customWidth="1"/>
    <col min="14342" max="14342" width="7.140625" style="87" bestFit="1" customWidth="1"/>
    <col min="14343" max="14343" width="7.5703125" style="87" customWidth="1"/>
    <col min="14344" max="14344" width="8.42578125" style="87" customWidth="1"/>
    <col min="14345" max="14345" width="1.7109375" style="87" customWidth="1"/>
    <col min="14346" max="14346" width="9.140625" style="87"/>
    <col min="14347" max="14347" width="9.28515625" style="87" customWidth="1"/>
    <col min="14348" max="14348" width="8.28515625" style="87" customWidth="1"/>
    <col min="14349" max="14350" width="9.140625" style="87"/>
    <col min="14351" max="14351" width="9.5703125" style="87" customWidth="1"/>
    <col min="14352" max="14352" width="9.7109375" style="87" customWidth="1"/>
    <col min="14353" max="14353" width="0.85546875" style="87" customWidth="1"/>
    <col min="14354" max="14354" width="9.7109375" style="87" customWidth="1"/>
    <col min="14355" max="14355" width="1.7109375" style="87" customWidth="1"/>
    <col min="14356" max="14358" width="7.7109375" style="87" customWidth="1"/>
    <col min="14359" max="14590" width="9.140625" style="87"/>
    <col min="14591" max="14591" width="5.140625" style="87" customWidth="1"/>
    <col min="14592" max="14592" width="9.42578125" style="87" customWidth="1"/>
    <col min="14593" max="14593" width="10" style="87" customWidth="1"/>
    <col min="14594" max="14594" width="8.5703125" style="87" customWidth="1"/>
    <col min="14595" max="14595" width="1.7109375" style="87" customWidth="1"/>
    <col min="14596" max="14596" width="10" style="87" bestFit="1" customWidth="1"/>
    <col min="14597" max="14597" width="8.28515625" style="87" bestFit="1" customWidth="1"/>
    <col min="14598" max="14598" width="7.140625" style="87" bestFit="1" customWidth="1"/>
    <col min="14599" max="14599" width="7.5703125" style="87" customWidth="1"/>
    <col min="14600" max="14600" width="8.42578125" style="87" customWidth="1"/>
    <col min="14601" max="14601" width="1.7109375" style="87" customWidth="1"/>
    <col min="14602" max="14602" width="9.140625" style="87"/>
    <col min="14603" max="14603" width="9.28515625" style="87" customWidth="1"/>
    <col min="14604" max="14604" width="8.28515625" style="87" customWidth="1"/>
    <col min="14605" max="14606" width="9.140625" style="87"/>
    <col min="14607" max="14607" width="9.5703125" style="87" customWidth="1"/>
    <col min="14608" max="14608" width="9.7109375" style="87" customWidth="1"/>
    <col min="14609" max="14609" width="0.85546875" style="87" customWidth="1"/>
    <col min="14610" max="14610" width="9.7109375" style="87" customWidth="1"/>
    <col min="14611" max="14611" width="1.7109375" style="87" customWidth="1"/>
    <col min="14612" max="14614" width="7.7109375" style="87" customWidth="1"/>
    <col min="14615" max="14846" width="9.140625" style="87"/>
    <col min="14847" max="14847" width="5.140625" style="87" customWidth="1"/>
    <col min="14848" max="14848" width="9.42578125" style="87" customWidth="1"/>
    <col min="14849" max="14849" width="10" style="87" customWidth="1"/>
    <col min="14850" max="14850" width="8.5703125" style="87" customWidth="1"/>
    <col min="14851" max="14851" width="1.7109375" style="87" customWidth="1"/>
    <col min="14852" max="14852" width="10" style="87" bestFit="1" customWidth="1"/>
    <col min="14853" max="14853" width="8.28515625" style="87" bestFit="1" customWidth="1"/>
    <col min="14854" max="14854" width="7.140625" style="87" bestFit="1" customWidth="1"/>
    <col min="14855" max="14855" width="7.5703125" style="87" customWidth="1"/>
    <col min="14856" max="14856" width="8.42578125" style="87" customWidth="1"/>
    <col min="14857" max="14857" width="1.7109375" style="87" customWidth="1"/>
    <col min="14858" max="14858" width="9.140625" style="87"/>
    <col min="14859" max="14859" width="9.28515625" style="87" customWidth="1"/>
    <col min="14860" max="14860" width="8.28515625" style="87" customWidth="1"/>
    <col min="14861" max="14862" width="9.140625" style="87"/>
    <col min="14863" max="14863" width="9.5703125" style="87" customWidth="1"/>
    <col min="14864" max="14864" width="9.7109375" style="87" customWidth="1"/>
    <col min="14865" max="14865" width="0.85546875" style="87" customWidth="1"/>
    <col min="14866" max="14866" width="9.7109375" style="87" customWidth="1"/>
    <col min="14867" max="14867" width="1.7109375" style="87" customWidth="1"/>
    <col min="14868" max="14870" width="7.7109375" style="87" customWidth="1"/>
    <col min="14871" max="15102" width="9.140625" style="87"/>
    <col min="15103" max="15103" width="5.140625" style="87" customWidth="1"/>
    <col min="15104" max="15104" width="9.42578125" style="87" customWidth="1"/>
    <col min="15105" max="15105" width="10" style="87" customWidth="1"/>
    <col min="15106" max="15106" width="8.5703125" style="87" customWidth="1"/>
    <col min="15107" max="15107" width="1.7109375" style="87" customWidth="1"/>
    <col min="15108" max="15108" width="10" style="87" bestFit="1" customWidth="1"/>
    <col min="15109" max="15109" width="8.28515625" style="87" bestFit="1" customWidth="1"/>
    <col min="15110" max="15110" width="7.140625" style="87" bestFit="1" customWidth="1"/>
    <col min="15111" max="15111" width="7.5703125" style="87" customWidth="1"/>
    <col min="15112" max="15112" width="8.42578125" style="87" customWidth="1"/>
    <col min="15113" max="15113" width="1.7109375" style="87" customWidth="1"/>
    <col min="15114" max="15114" width="9.140625" style="87"/>
    <col min="15115" max="15115" width="9.28515625" style="87" customWidth="1"/>
    <col min="15116" max="15116" width="8.28515625" style="87" customWidth="1"/>
    <col min="15117" max="15118" width="9.140625" style="87"/>
    <col min="15119" max="15119" width="9.5703125" style="87" customWidth="1"/>
    <col min="15120" max="15120" width="9.7109375" style="87" customWidth="1"/>
    <col min="15121" max="15121" width="0.85546875" style="87" customWidth="1"/>
    <col min="15122" max="15122" width="9.7109375" style="87" customWidth="1"/>
    <col min="15123" max="15123" width="1.7109375" style="87" customWidth="1"/>
    <col min="15124" max="15126" width="7.7109375" style="87" customWidth="1"/>
    <col min="15127" max="15358" width="9.140625" style="87"/>
    <col min="15359" max="15359" width="5.140625" style="87" customWidth="1"/>
    <col min="15360" max="15360" width="9.42578125" style="87" customWidth="1"/>
    <col min="15361" max="15361" width="10" style="87" customWidth="1"/>
    <col min="15362" max="15362" width="8.5703125" style="87" customWidth="1"/>
    <col min="15363" max="15363" width="1.7109375" style="87" customWidth="1"/>
    <col min="15364" max="15364" width="10" style="87" bestFit="1" customWidth="1"/>
    <col min="15365" max="15365" width="8.28515625" style="87" bestFit="1" customWidth="1"/>
    <col min="15366" max="15366" width="7.140625" style="87" bestFit="1" customWidth="1"/>
    <col min="15367" max="15367" width="7.5703125" style="87" customWidth="1"/>
    <col min="15368" max="15368" width="8.42578125" style="87" customWidth="1"/>
    <col min="15369" max="15369" width="1.7109375" style="87" customWidth="1"/>
    <col min="15370" max="15370" width="9.140625" style="87"/>
    <col min="15371" max="15371" width="9.28515625" style="87" customWidth="1"/>
    <col min="15372" max="15372" width="8.28515625" style="87" customWidth="1"/>
    <col min="15373" max="15374" width="9.140625" style="87"/>
    <col min="15375" max="15375" width="9.5703125" style="87" customWidth="1"/>
    <col min="15376" max="15376" width="9.7109375" style="87" customWidth="1"/>
    <col min="15377" max="15377" width="0.85546875" style="87" customWidth="1"/>
    <col min="15378" max="15378" width="9.7109375" style="87" customWidth="1"/>
    <col min="15379" max="15379" width="1.7109375" style="87" customWidth="1"/>
    <col min="15380" max="15382" width="7.7109375" style="87" customWidth="1"/>
    <col min="15383" max="15614" width="9.140625" style="87"/>
    <col min="15615" max="15615" width="5.140625" style="87" customWidth="1"/>
    <col min="15616" max="15616" width="9.42578125" style="87" customWidth="1"/>
    <col min="15617" max="15617" width="10" style="87" customWidth="1"/>
    <col min="15618" max="15618" width="8.5703125" style="87" customWidth="1"/>
    <col min="15619" max="15619" width="1.7109375" style="87" customWidth="1"/>
    <col min="15620" max="15620" width="10" style="87" bestFit="1" customWidth="1"/>
    <col min="15621" max="15621" width="8.28515625" style="87" bestFit="1" customWidth="1"/>
    <col min="15622" max="15622" width="7.140625" style="87" bestFit="1" customWidth="1"/>
    <col min="15623" max="15623" width="7.5703125" style="87" customWidth="1"/>
    <col min="15624" max="15624" width="8.42578125" style="87" customWidth="1"/>
    <col min="15625" max="15625" width="1.7109375" style="87" customWidth="1"/>
    <col min="15626" max="15626" width="9.140625" style="87"/>
    <col min="15627" max="15627" width="9.28515625" style="87" customWidth="1"/>
    <col min="15628" max="15628" width="8.28515625" style="87" customWidth="1"/>
    <col min="15629" max="15630" width="9.140625" style="87"/>
    <col min="15631" max="15631" width="9.5703125" style="87" customWidth="1"/>
    <col min="15632" max="15632" width="9.7109375" style="87" customWidth="1"/>
    <col min="15633" max="15633" width="0.85546875" style="87" customWidth="1"/>
    <col min="15634" max="15634" width="9.7109375" style="87" customWidth="1"/>
    <col min="15635" max="15635" width="1.7109375" style="87" customWidth="1"/>
    <col min="15636" max="15638" width="7.7109375" style="87" customWidth="1"/>
    <col min="15639" max="15870" width="9.140625" style="87"/>
    <col min="15871" max="15871" width="5.140625" style="87" customWidth="1"/>
    <col min="15872" max="15872" width="9.42578125" style="87" customWidth="1"/>
    <col min="15873" max="15873" width="10" style="87" customWidth="1"/>
    <col min="15874" max="15874" width="8.5703125" style="87" customWidth="1"/>
    <col min="15875" max="15875" width="1.7109375" style="87" customWidth="1"/>
    <col min="15876" max="15876" width="10" style="87" bestFit="1" customWidth="1"/>
    <col min="15877" max="15877" width="8.28515625" style="87" bestFit="1" customWidth="1"/>
    <col min="15878" max="15878" width="7.140625" style="87" bestFit="1" customWidth="1"/>
    <col min="15879" max="15879" width="7.5703125" style="87" customWidth="1"/>
    <col min="15880" max="15880" width="8.42578125" style="87" customWidth="1"/>
    <col min="15881" max="15881" width="1.7109375" style="87" customWidth="1"/>
    <col min="15882" max="15882" width="9.140625" style="87"/>
    <col min="15883" max="15883" width="9.28515625" style="87" customWidth="1"/>
    <col min="15884" max="15884" width="8.28515625" style="87" customWidth="1"/>
    <col min="15885" max="15886" width="9.140625" style="87"/>
    <col min="15887" max="15887" width="9.5703125" style="87" customWidth="1"/>
    <col min="15888" max="15888" width="9.7109375" style="87" customWidth="1"/>
    <col min="15889" max="15889" width="0.85546875" style="87" customWidth="1"/>
    <col min="15890" max="15890" width="9.7109375" style="87" customWidth="1"/>
    <col min="15891" max="15891" width="1.7109375" style="87" customWidth="1"/>
    <col min="15892" max="15894" width="7.7109375" style="87" customWidth="1"/>
    <col min="15895" max="16126" width="9.140625" style="87"/>
    <col min="16127" max="16127" width="5.140625" style="87" customWidth="1"/>
    <col min="16128" max="16128" width="9.42578125" style="87" customWidth="1"/>
    <col min="16129" max="16129" width="10" style="87" customWidth="1"/>
    <col min="16130" max="16130" width="8.5703125" style="87" customWidth="1"/>
    <col min="16131" max="16131" width="1.7109375" style="87" customWidth="1"/>
    <col min="16132" max="16132" width="10" style="87" bestFit="1" customWidth="1"/>
    <col min="16133" max="16133" width="8.28515625" style="87" bestFit="1" customWidth="1"/>
    <col min="16134" max="16134" width="7.140625" style="87" bestFit="1" customWidth="1"/>
    <col min="16135" max="16135" width="7.5703125" style="87" customWidth="1"/>
    <col min="16136" max="16136" width="8.42578125" style="87" customWidth="1"/>
    <col min="16137" max="16137" width="1.7109375" style="87" customWidth="1"/>
    <col min="16138" max="16138" width="9.140625" style="87"/>
    <col min="16139" max="16139" width="9.28515625" style="87" customWidth="1"/>
    <col min="16140" max="16140" width="8.28515625" style="87" customWidth="1"/>
    <col min="16141" max="16142" width="9.140625" style="87"/>
    <col min="16143" max="16143" width="9.5703125" style="87" customWidth="1"/>
    <col min="16144" max="16144" width="9.7109375" style="87" customWidth="1"/>
    <col min="16145" max="16145" width="0.85546875" style="87" customWidth="1"/>
    <col min="16146" max="16146" width="9.7109375" style="87" customWidth="1"/>
    <col min="16147" max="16147" width="1.7109375" style="87" customWidth="1"/>
    <col min="16148" max="16150" width="7.7109375" style="87" customWidth="1"/>
    <col min="16151" max="16384" width="9.140625" style="87"/>
  </cols>
  <sheetData>
    <row r="1" spans="1:31">
      <c r="A1" s="85" t="str">
        <f>' Key Assump'!B19</f>
        <v>LM 6000 PF+ Sprint, gas only</v>
      </c>
      <c r="B1" s="86"/>
      <c r="C1" s="86"/>
      <c r="D1" s="86"/>
      <c r="E1" s="86"/>
      <c r="F1" s="86"/>
      <c r="G1" s="86"/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  <c r="Y1" s="67" t="s">
        <v>522</v>
      </c>
      <c r="Z1" s="68"/>
      <c r="AA1" s="68"/>
      <c r="AB1" s="68"/>
      <c r="AC1" s="68"/>
      <c r="AD1" s="68"/>
      <c r="AE1" s="69"/>
    </row>
    <row r="2" spans="1:31" ht="10.5" customHeight="1">
      <c r="A2" s="88"/>
      <c r="B2" s="86"/>
      <c r="C2" s="86"/>
      <c r="D2" s="86"/>
      <c r="E2" s="86"/>
      <c r="F2" s="86"/>
      <c r="G2" s="89"/>
      <c r="H2" s="86"/>
      <c r="I2" s="86"/>
      <c r="J2" s="86"/>
      <c r="K2" s="86"/>
      <c r="L2" s="86"/>
      <c r="M2" s="86"/>
      <c r="N2" s="86"/>
      <c r="O2" s="86"/>
      <c r="P2" s="86"/>
      <c r="Q2" s="86"/>
      <c r="R2" s="86"/>
      <c r="Y2" s="70"/>
      <c r="Z2" s="70"/>
      <c r="AA2" s="70"/>
      <c r="AB2" s="70"/>
      <c r="AC2" s="70"/>
      <c r="AD2" s="70"/>
      <c r="AE2" s="70"/>
    </row>
    <row r="3" spans="1:31">
      <c r="A3" s="90" t="s">
        <v>116</v>
      </c>
      <c r="B3" s="91"/>
      <c r="C3" s="91"/>
      <c r="D3" s="91"/>
      <c r="E3" s="91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3"/>
      <c r="T3" s="93"/>
      <c r="U3" s="93"/>
      <c r="V3" s="93"/>
      <c r="Y3" s="72" t="s">
        <v>523</v>
      </c>
      <c r="Z3" s="706"/>
      <c r="AA3" s="74" t="s">
        <v>150</v>
      </c>
      <c r="AB3" s="70"/>
      <c r="AC3" s="63"/>
      <c r="AD3" s="63"/>
      <c r="AE3" s="70"/>
    </row>
    <row r="4" spans="1:31">
      <c r="A4" s="96" t="s">
        <v>129</v>
      </c>
      <c r="B4" s="94" t="s">
        <v>130</v>
      </c>
      <c r="C4" s="94"/>
      <c r="D4" s="94"/>
      <c r="E4" s="94"/>
      <c r="F4" s="101">
        <f>'NEW Data Inputs from Summary '!B5</f>
        <v>2019</v>
      </c>
      <c r="G4" s="94"/>
      <c r="H4" s="96" t="s">
        <v>134</v>
      </c>
      <c r="I4" s="128" t="s">
        <v>164</v>
      </c>
      <c r="J4" s="129"/>
      <c r="K4" s="94"/>
      <c r="L4" s="94"/>
      <c r="M4" s="699"/>
      <c r="O4" s="101" t="s">
        <v>163</v>
      </c>
      <c r="P4" s="94" t="s">
        <v>166</v>
      </c>
      <c r="Q4" s="94"/>
      <c r="R4" s="95"/>
      <c r="S4" s="94"/>
      <c r="U4" s="702"/>
      <c r="V4" s="94"/>
      <c r="Y4" s="72" t="s">
        <v>524</v>
      </c>
      <c r="Z4" s="706"/>
      <c r="AA4" s="75" t="s">
        <v>525</v>
      </c>
      <c r="AB4" s="70"/>
      <c r="AC4" s="70"/>
      <c r="AD4" s="70"/>
      <c r="AE4" s="70"/>
    </row>
    <row r="5" spans="1:31">
      <c r="A5" s="96" t="s">
        <v>131</v>
      </c>
      <c r="B5" s="94" t="s">
        <v>1</v>
      </c>
      <c r="C5" s="94"/>
      <c r="D5" s="94"/>
      <c r="E5" s="94"/>
      <c r="F5" s="101">
        <f>'NEW Data Inputs from Summary '!B6</f>
        <v>2019</v>
      </c>
      <c r="G5" s="94"/>
      <c r="H5" s="96" t="s">
        <v>157</v>
      </c>
      <c r="I5" s="95" t="s">
        <v>168</v>
      </c>
      <c r="J5" s="95"/>
      <c r="K5" s="95"/>
      <c r="L5" s="94"/>
      <c r="M5" s="700"/>
      <c r="O5" s="96" t="s">
        <v>165</v>
      </c>
      <c r="P5" s="97" t="s">
        <v>169</v>
      </c>
      <c r="Q5" s="98"/>
      <c r="R5" s="99"/>
      <c r="S5" s="94"/>
      <c r="U5" s="703"/>
      <c r="V5" s="94"/>
      <c r="Y5" s="72" t="s">
        <v>524</v>
      </c>
      <c r="Z5" s="707"/>
      <c r="AA5" s="74" t="s">
        <v>526</v>
      </c>
      <c r="AB5" s="70"/>
      <c r="AC5" s="73"/>
      <c r="AD5" s="239"/>
      <c r="AE5" s="70"/>
    </row>
    <row r="6" spans="1:31">
      <c r="A6" s="96" t="s">
        <v>132</v>
      </c>
      <c r="B6" s="94" t="s">
        <v>8</v>
      </c>
      <c r="C6" s="94"/>
      <c r="D6" s="94"/>
      <c r="E6" s="94"/>
      <c r="F6" s="233">
        <f>'AEP-East CCRs'!L10</f>
        <v>7.13</v>
      </c>
      <c r="G6" s="94"/>
      <c r="H6" s="101" t="s">
        <v>160</v>
      </c>
      <c r="I6" s="95" t="s">
        <v>159</v>
      </c>
      <c r="J6" s="95"/>
      <c r="K6" s="94"/>
      <c r="L6" s="94"/>
      <c r="M6" s="701"/>
      <c r="O6" s="96" t="s">
        <v>167</v>
      </c>
      <c r="P6" s="95" t="s">
        <v>539</v>
      </c>
      <c r="Q6" s="95"/>
      <c r="R6" s="95"/>
      <c r="S6" s="94"/>
      <c r="U6" s="704"/>
      <c r="V6" s="94"/>
      <c r="Y6" s="72" t="s">
        <v>512</v>
      </c>
      <c r="Z6" s="76">
        <f>F4</f>
        <v>2019</v>
      </c>
      <c r="AA6" s="74"/>
      <c r="AB6" s="77"/>
      <c r="AC6" s="70"/>
      <c r="AD6" s="70"/>
      <c r="AE6" s="70"/>
    </row>
    <row r="7" spans="1:31">
      <c r="A7" s="96" t="s">
        <v>133</v>
      </c>
      <c r="B7" s="94" t="s">
        <v>545</v>
      </c>
      <c r="C7" s="94"/>
      <c r="D7" s="94"/>
      <c r="E7" s="130"/>
      <c r="F7" s="234">
        <f>'AEP-East CCRs'!L18</f>
        <v>10.275420519777192</v>
      </c>
      <c r="G7" s="94"/>
      <c r="H7" s="101" t="s">
        <v>161</v>
      </c>
      <c r="I7" s="94" t="s">
        <v>162</v>
      </c>
      <c r="J7" s="128"/>
      <c r="K7" s="94"/>
      <c r="L7" s="131"/>
      <c r="M7" s="235">
        <v>80</v>
      </c>
      <c r="O7" s="96" t="s">
        <v>158</v>
      </c>
      <c r="P7" s="97" t="s">
        <v>540</v>
      </c>
      <c r="Q7" s="102"/>
      <c r="R7" s="102"/>
      <c r="S7" s="94"/>
      <c r="U7" s="705"/>
      <c r="V7" s="94"/>
      <c r="Y7" s="72" t="s">
        <v>509</v>
      </c>
      <c r="Z7" s="78">
        <f>'NEW Data Inputs from Summary '!$B$2</f>
        <v>5.5609999999999999</v>
      </c>
      <c r="AA7" s="74" t="s">
        <v>86</v>
      </c>
      <c r="AB7" s="70"/>
      <c r="AC7" s="70"/>
      <c r="AD7" s="70"/>
      <c r="AE7" s="70"/>
    </row>
    <row r="8" spans="1:31">
      <c r="A8" s="104"/>
      <c r="B8" s="91"/>
      <c r="C8" s="91"/>
      <c r="D8" s="134"/>
      <c r="E8" s="134"/>
      <c r="F8" s="103"/>
      <c r="G8" s="103"/>
      <c r="H8" s="103"/>
      <c r="I8" s="103"/>
      <c r="J8" s="103"/>
      <c r="K8" s="103"/>
      <c r="L8" s="103"/>
      <c r="M8" s="135"/>
      <c r="N8" s="104"/>
      <c r="O8" s="103"/>
      <c r="P8" s="103"/>
      <c r="Q8" s="103"/>
      <c r="R8" s="103"/>
      <c r="S8" s="103"/>
      <c r="T8" s="103"/>
      <c r="U8" s="103"/>
      <c r="V8" s="93"/>
      <c r="Y8" s="72" t="s">
        <v>527</v>
      </c>
      <c r="Z8" s="76">
        <f>F5</f>
        <v>2019</v>
      </c>
      <c r="AA8" s="74"/>
      <c r="AB8" s="70"/>
      <c r="AC8" s="70"/>
      <c r="AD8" s="70"/>
      <c r="AE8" s="70"/>
    </row>
    <row r="9" spans="1:31">
      <c r="A9" s="132"/>
      <c r="B9" s="94"/>
      <c r="C9" s="94"/>
      <c r="D9" s="94"/>
      <c r="E9" s="94"/>
      <c r="F9" s="94"/>
      <c r="G9" s="94"/>
      <c r="H9" s="94"/>
      <c r="I9" s="94"/>
      <c r="J9" s="94"/>
      <c r="K9" s="94"/>
      <c r="L9" s="94"/>
      <c r="M9" s="133"/>
      <c r="N9" s="96"/>
      <c r="O9" s="96"/>
      <c r="P9" s="94"/>
      <c r="Q9" s="94"/>
      <c r="R9" s="94"/>
      <c r="S9" s="94"/>
      <c r="T9" s="98"/>
      <c r="U9" s="98"/>
      <c r="V9" s="98"/>
      <c r="Y9" s="72" t="s">
        <v>565</v>
      </c>
      <c r="Z9" s="74">
        <f>'NEW Data Inputs from Summary '!$B3</f>
        <v>2.1547712251845978</v>
      </c>
      <c r="AA9" s="74"/>
      <c r="AB9" s="70"/>
      <c r="AC9" s="70"/>
      <c r="AD9" s="70"/>
      <c r="AE9" s="70"/>
    </row>
    <row r="10" spans="1:31">
      <c r="A10" s="95"/>
      <c r="B10" s="127"/>
      <c r="C10" s="127"/>
      <c r="D10" s="94"/>
      <c r="E10" s="94"/>
      <c r="F10" s="94"/>
      <c r="G10" s="94"/>
      <c r="H10" s="94"/>
      <c r="I10" s="94"/>
      <c r="J10" s="94"/>
      <c r="K10" s="94"/>
      <c r="L10" s="94"/>
      <c r="M10" s="94"/>
      <c r="N10" s="94"/>
      <c r="O10" s="94"/>
      <c r="P10" s="94"/>
      <c r="Q10" s="94"/>
      <c r="R10" s="94"/>
      <c r="S10" s="98"/>
      <c r="T10" s="98"/>
      <c r="U10" s="98"/>
      <c r="V10" s="98"/>
      <c r="Y10" s="63"/>
      <c r="Z10" s="74"/>
      <c r="AA10" s="74"/>
      <c r="AB10" s="63"/>
      <c r="AC10" s="70"/>
      <c r="AD10" s="70"/>
      <c r="AE10" s="70"/>
    </row>
    <row r="11" spans="1:31">
      <c r="C11" s="106"/>
      <c r="R11" s="106"/>
      <c r="S11" s="236"/>
      <c r="T11" s="236"/>
      <c r="U11" s="237"/>
      <c r="V11" s="237"/>
      <c r="Y11" s="70"/>
      <c r="Z11" s="70"/>
      <c r="AA11" s="72" t="s">
        <v>528</v>
      </c>
      <c r="AB11" s="72" t="s">
        <v>529</v>
      </c>
      <c r="AC11" s="72" t="s">
        <v>529</v>
      </c>
      <c r="AD11" s="72"/>
      <c r="AE11" s="72"/>
    </row>
    <row r="12" spans="1:31">
      <c r="C12" s="106"/>
      <c r="D12" s="106"/>
      <c r="E12" s="106"/>
      <c r="F12" s="107" t="s">
        <v>135</v>
      </c>
      <c r="G12" s="108"/>
      <c r="H12" s="108"/>
      <c r="J12" s="107" t="s">
        <v>136</v>
      </c>
      <c r="K12" s="108"/>
      <c r="L12" s="108"/>
      <c r="M12" s="108"/>
      <c r="N12" s="108"/>
      <c r="O12" s="108"/>
      <c r="P12" s="108"/>
      <c r="R12" s="106" t="s">
        <v>9</v>
      </c>
      <c r="S12" s="106"/>
      <c r="T12" s="106"/>
      <c r="Y12" s="70"/>
      <c r="Z12" s="70"/>
      <c r="AA12" s="72" t="s">
        <v>530</v>
      </c>
      <c r="AB12" s="72" t="s">
        <v>531</v>
      </c>
      <c r="AC12" s="72" t="s">
        <v>531</v>
      </c>
      <c r="AD12" s="72"/>
      <c r="AE12" s="72"/>
    </row>
    <row r="13" spans="1:31" ht="12.95" customHeight="1">
      <c r="A13" s="109"/>
      <c r="B13" s="106"/>
      <c r="C13" s="106" t="s">
        <v>6</v>
      </c>
      <c r="D13" s="106" t="s">
        <v>138</v>
      </c>
      <c r="E13" s="106"/>
      <c r="F13" s="110"/>
      <c r="G13" s="106" t="s">
        <v>7</v>
      </c>
      <c r="J13" s="106" t="s">
        <v>10</v>
      </c>
      <c r="K13" s="111" t="s">
        <v>122</v>
      </c>
      <c r="L13" s="106" t="s">
        <v>35</v>
      </c>
      <c r="M13" s="111" t="s">
        <v>78</v>
      </c>
      <c r="N13" s="111" t="s">
        <v>12</v>
      </c>
      <c r="O13" s="111"/>
      <c r="Q13" s="111"/>
      <c r="R13" s="111" t="s">
        <v>13</v>
      </c>
      <c r="S13" s="106"/>
      <c r="T13" s="106"/>
      <c r="Y13" s="79" t="s">
        <v>0</v>
      </c>
      <c r="Z13" s="79" t="s">
        <v>532</v>
      </c>
      <c r="AA13" s="81" t="s">
        <v>533</v>
      </c>
      <c r="AB13" s="82" t="str">
        <f>"  "&amp;FIXED(+Z8,0)&amp;"$"</f>
        <v xml:space="preserve">  2,019$</v>
      </c>
      <c r="AC13" s="81" t="s">
        <v>534</v>
      </c>
      <c r="AD13" s="82" t="s">
        <v>535</v>
      </c>
      <c r="AE13" s="82" t="s">
        <v>536</v>
      </c>
    </row>
    <row r="14" spans="1:31">
      <c r="A14" s="109"/>
      <c r="B14" s="106" t="s">
        <v>2</v>
      </c>
      <c r="C14" s="106" t="s">
        <v>3</v>
      </c>
      <c r="D14" s="106" t="s">
        <v>139</v>
      </c>
      <c r="E14" s="106"/>
      <c r="F14" s="106" t="s">
        <v>137</v>
      </c>
      <c r="G14" s="106" t="s">
        <v>6</v>
      </c>
      <c r="H14" s="106" t="s">
        <v>9</v>
      </c>
      <c r="J14" s="106" t="s">
        <v>11</v>
      </c>
      <c r="K14" s="111" t="s">
        <v>11</v>
      </c>
      <c r="L14" s="106" t="s">
        <v>11</v>
      </c>
      <c r="M14" s="111" t="s">
        <v>11</v>
      </c>
      <c r="N14" s="111" t="s">
        <v>6</v>
      </c>
      <c r="O14" s="111" t="s">
        <v>9</v>
      </c>
      <c r="P14" s="111" t="s">
        <v>9</v>
      </c>
      <c r="Q14" s="111"/>
      <c r="R14" s="111" t="s">
        <v>140</v>
      </c>
      <c r="S14" s="106"/>
      <c r="T14" s="112" t="s">
        <v>541</v>
      </c>
      <c r="U14" s="113"/>
      <c r="V14" s="113"/>
      <c r="Y14" s="63"/>
      <c r="Z14" s="63"/>
      <c r="AA14" s="72"/>
      <c r="AB14" s="72" t="s">
        <v>537</v>
      </c>
      <c r="AC14" s="72" t="s">
        <v>537</v>
      </c>
      <c r="AD14" s="72" t="s">
        <v>537</v>
      </c>
      <c r="AE14" s="72" t="s">
        <v>537</v>
      </c>
    </row>
    <row r="15" spans="1:31">
      <c r="A15" s="114" t="s">
        <v>0</v>
      </c>
      <c r="B15" s="115" t="s">
        <v>170</v>
      </c>
      <c r="C15" s="115" t="s">
        <v>141</v>
      </c>
      <c r="D15" s="115" t="s">
        <v>142</v>
      </c>
      <c r="E15" s="115"/>
      <c r="F15" s="115" t="s">
        <v>143</v>
      </c>
      <c r="G15" s="115" t="s">
        <v>144</v>
      </c>
      <c r="H15" s="115" t="s">
        <v>144</v>
      </c>
      <c r="I15" s="116"/>
      <c r="J15" s="115" t="s">
        <v>145</v>
      </c>
      <c r="K15" s="117" t="s">
        <v>145</v>
      </c>
      <c r="L15" s="115" t="s">
        <v>145</v>
      </c>
      <c r="M15" s="117" t="s">
        <v>145</v>
      </c>
      <c r="N15" s="117" t="s">
        <v>145</v>
      </c>
      <c r="O15" s="117" t="s">
        <v>542</v>
      </c>
      <c r="P15" s="117" t="s">
        <v>144</v>
      </c>
      <c r="Q15" s="117"/>
      <c r="R15" s="117" t="s">
        <v>144</v>
      </c>
      <c r="S15" s="115"/>
      <c r="T15" s="115" t="s">
        <v>122</v>
      </c>
      <c r="U15" s="115" t="s">
        <v>35</v>
      </c>
      <c r="V15" s="115" t="s">
        <v>78</v>
      </c>
      <c r="Y15" s="73">
        <f>Y16-1</f>
        <v>2013</v>
      </c>
      <c r="Z15" s="83">
        <f t="shared" ref="Z15:Z20" si="0">1/(1+$Z$9/100)^($Z$8-Y15)</f>
        <v>0.87992988283249696</v>
      </c>
      <c r="AA15" s="708"/>
      <c r="AB15" s="709">
        <f t="shared" ref="AB15:AB20" si="1">AA15*(Z$4)*((1+Z$9/100)^(Z$8-Z$6))</f>
        <v>0</v>
      </c>
      <c r="AC15" s="709">
        <f t="shared" ref="AC15:AC20" si="2">Z15*AB15</f>
        <v>0</v>
      </c>
      <c r="AD15" s="709">
        <f>AC15/2*($Z$7*0.01)</f>
        <v>0</v>
      </c>
      <c r="AE15" s="709">
        <f t="shared" ref="AE15:AE20" si="3">AC15+AD15</f>
        <v>0</v>
      </c>
    </row>
    <row r="16" spans="1:31" ht="15" customHeight="1">
      <c r="A16" s="87">
        <f>F5</f>
        <v>2019</v>
      </c>
      <c r="B16" s="100">
        <f>'Fuel Cost (East)'!F8</f>
        <v>3.4157209472418386</v>
      </c>
      <c r="C16" s="118">
        <v>1</v>
      </c>
      <c r="D16" s="119">
        <f>1/(1+F6/100)</f>
        <v>0.93344534677494639</v>
      </c>
      <c r="E16" s="119"/>
      <c r="F16" s="120">
        <f>($C16*$M$4)*$F$7/100</f>
        <v>0</v>
      </c>
      <c r="G16" s="120">
        <f>$C16*M$5</f>
        <v>0</v>
      </c>
      <c r="H16" s="120">
        <f>F16+G16</f>
        <v>0</v>
      </c>
      <c r="J16" s="120">
        <f t="shared" ref="J16:J55" si="4">$B16*U$4</f>
        <v>0</v>
      </c>
      <c r="K16" s="120">
        <f t="shared" ref="K16:K55" si="5">U$4*U$5/2000*T16</f>
        <v>0</v>
      </c>
      <c r="L16" s="120">
        <f t="shared" ref="L16:L55" si="6">U$4*U$6/2000*U16</f>
        <v>0</v>
      </c>
      <c r="M16" s="120">
        <f t="shared" ref="M16:M55" si="7">U$4*U$7/2000*V16</f>
        <v>0</v>
      </c>
      <c r="N16" s="120">
        <f>$C16*M$6</f>
        <v>0</v>
      </c>
      <c r="O16" s="120">
        <f t="shared" ref="O16:O26" si="8">SUM(J16:N16)</f>
        <v>0</v>
      </c>
      <c r="P16" s="121">
        <f t="shared" ref="P16:P55" si="9">O16*8760*$M$7/100000</f>
        <v>0</v>
      </c>
      <c r="Q16" s="120"/>
      <c r="R16" s="121">
        <f>H16+P16</f>
        <v>0</v>
      </c>
      <c r="T16" s="238">
        <f>'Allow Cst'!B7</f>
        <v>0</v>
      </c>
      <c r="U16" s="238">
        <f>'Allow Cst'!C7</f>
        <v>0</v>
      </c>
      <c r="V16" s="238">
        <f>'Allow Cst'!D7</f>
        <v>0</v>
      </c>
      <c r="Y16" s="73">
        <f>Y17-1</f>
        <v>2014</v>
      </c>
      <c r="Z16" s="83">
        <f t="shared" si="0"/>
        <v>0.8988903587495719</v>
      </c>
      <c r="AA16" s="708"/>
      <c r="AB16" s="709">
        <f t="shared" si="1"/>
        <v>0</v>
      </c>
      <c r="AC16" s="709">
        <f t="shared" si="2"/>
        <v>0</v>
      </c>
      <c r="AD16" s="709">
        <f>(AC16/2+SUM(AC15:AC$15)+SUM(AD15:AD$15))*$Z$7*0.01</f>
        <v>0</v>
      </c>
      <c r="AE16" s="709">
        <f t="shared" si="3"/>
        <v>0</v>
      </c>
    </row>
    <row r="17" spans="1:31" ht="15" customHeight="1">
      <c r="A17" s="87">
        <f t="shared" ref="A17:A55" si="10">A16+1</f>
        <v>2020</v>
      </c>
      <c r="B17" s="100">
        <f>'Fuel Cost (East)'!F9</f>
        <v>3.6183887852534156</v>
      </c>
      <c r="C17" s="118">
        <f>(1+'Inflation Rate'!$C7)</f>
        <v>1.0221148015708401</v>
      </c>
      <c r="D17" s="119">
        <f t="shared" ref="D17:D55" si="11">D16/(1+F$6/100)</f>
        <v>0.87132021541579996</v>
      </c>
      <c r="E17" s="119"/>
      <c r="F17" s="120">
        <f t="shared" ref="F17:F55" si="12">F16</f>
        <v>0</v>
      </c>
      <c r="G17" s="120">
        <f>$C17*G16</f>
        <v>0</v>
      </c>
      <c r="H17" s="120">
        <f t="shared" ref="H17:H55" si="13">F17+G17</f>
        <v>0</v>
      </c>
      <c r="J17" s="120">
        <f t="shared" si="4"/>
        <v>0</v>
      </c>
      <c r="K17" s="120">
        <f t="shared" si="5"/>
        <v>0</v>
      </c>
      <c r="L17" s="120">
        <f t="shared" si="6"/>
        <v>0</v>
      </c>
      <c r="M17" s="120">
        <f t="shared" si="7"/>
        <v>0</v>
      </c>
      <c r="N17" s="120">
        <f>N16*C17</f>
        <v>0</v>
      </c>
      <c r="O17" s="120">
        <f t="shared" si="8"/>
        <v>0</v>
      </c>
      <c r="P17" s="121">
        <f t="shared" si="9"/>
        <v>0</v>
      </c>
      <c r="Q17" s="120"/>
      <c r="R17" s="121">
        <f t="shared" ref="R17:R55" si="14">H17+P17</f>
        <v>0</v>
      </c>
      <c r="T17" s="238">
        <f>'Allow Cst'!B8</f>
        <v>0</v>
      </c>
      <c r="U17" s="238">
        <f>'Allow Cst'!C8</f>
        <v>0</v>
      </c>
      <c r="V17" s="238">
        <f>'Allow Cst'!D8</f>
        <v>0</v>
      </c>
      <c r="Y17" s="73">
        <f>Y18-1</f>
        <v>2015</v>
      </c>
      <c r="Z17" s="83">
        <f t="shared" si="0"/>
        <v>0.91825938954586639</v>
      </c>
      <c r="AA17" s="708"/>
      <c r="AB17" s="709">
        <f t="shared" si="1"/>
        <v>0</v>
      </c>
      <c r="AC17" s="709">
        <f t="shared" si="2"/>
        <v>0</v>
      </c>
      <c r="AD17" s="709">
        <f>(AC17/2+SUM(AC$15:AC16)+SUM(AD$15:AD16))*$Z$7*0.01</f>
        <v>0</v>
      </c>
      <c r="AE17" s="709">
        <f t="shared" si="3"/>
        <v>0</v>
      </c>
    </row>
    <row r="18" spans="1:31" ht="15" customHeight="1">
      <c r="A18" s="87">
        <f t="shared" si="10"/>
        <v>2021</v>
      </c>
      <c r="B18" s="100">
        <f>'Fuel Cost (East)'!F10</f>
        <v>3.6810124984681152</v>
      </c>
      <c r="C18" s="118">
        <f>(1+'Inflation Rate'!C8)</f>
        <v>1.0211632734718423</v>
      </c>
      <c r="D18" s="119">
        <f t="shared" si="11"/>
        <v>0.81332980063082239</v>
      </c>
      <c r="E18" s="119"/>
      <c r="F18" s="120">
        <f t="shared" si="12"/>
        <v>0</v>
      </c>
      <c r="G18" s="120">
        <f t="shared" ref="G18:G55" si="15">$C18*G17</f>
        <v>0</v>
      </c>
      <c r="H18" s="120">
        <f t="shared" si="13"/>
        <v>0</v>
      </c>
      <c r="J18" s="120">
        <f t="shared" si="4"/>
        <v>0</v>
      </c>
      <c r="K18" s="120">
        <f t="shared" si="5"/>
        <v>0</v>
      </c>
      <c r="L18" s="120">
        <f t="shared" si="6"/>
        <v>0</v>
      </c>
      <c r="M18" s="120">
        <f t="shared" si="7"/>
        <v>0</v>
      </c>
      <c r="N18" s="120">
        <f t="shared" ref="N18:N55" si="16">N17*C18</f>
        <v>0</v>
      </c>
      <c r="O18" s="120">
        <f t="shared" si="8"/>
        <v>0</v>
      </c>
      <c r="P18" s="121">
        <f t="shared" si="9"/>
        <v>0</v>
      </c>
      <c r="Q18" s="120"/>
      <c r="R18" s="121">
        <f t="shared" si="14"/>
        <v>0</v>
      </c>
      <c r="T18" s="238">
        <f>'Allow Cst'!B9</f>
        <v>0</v>
      </c>
      <c r="U18" s="238">
        <f>'Allow Cst'!C9</f>
        <v>0</v>
      </c>
      <c r="V18" s="238">
        <f>'Allow Cst'!D9</f>
        <v>0</v>
      </c>
      <c r="Y18" s="73">
        <f>Y19-1</f>
        <v>2016</v>
      </c>
      <c r="Z18" s="83">
        <f t="shared" si="0"/>
        <v>0.93804577864435634</v>
      </c>
      <c r="AA18" s="708"/>
      <c r="AB18" s="709">
        <f t="shared" si="1"/>
        <v>0</v>
      </c>
      <c r="AC18" s="709">
        <f t="shared" si="2"/>
        <v>0</v>
      </c>
      <c r="AD18" s="709">
        <f>(AC18/2+SUM(AC$15:AC17)+SUM(AD$15:AD17))*$Z$7*0.01</f>
        <v>0</v>
      </c>
      <c r="AE18" s="709">
        <f t="shared" si="3"/>
        <v>0</v>
      </c>
    </row>
    <row r="19" spans="1:31" ht="15" customHeight="1">
      <c r="A19" s="87">
        <f t="shared" si="10"/>
        <v>2022</v>
      </c>
      <c r="B19" s="100">
        <f>'Fuel Cost (East)'!F11</f>
        <v>3.8307266998999481</v>
      </c>
      <c r="C19" s="118">
        <f>(1+'Inflation Rate'!C9)</f>
        <v>1.0214632897044003</v>
      </c>
      <c r="D19" s="119">
        <f t="shared" si="11"/>
        <v>0.75919891779223603</v>
      </c>
      <c r="E19" s="119"/>
      <c r="F19" s="120">
        <f t="shared" si="12"/>
        <v>0</v>
      </c>
      <c r="G19" s="120">
        <f t="shared" si="15"/>
        <v>0</v>
      </c>
      <c r="H19" s="120">
        <f t="shared" si="13"/>
        <v>0</v>
      </c>
      <c r="J19" s="120">
        <f t="shared" si="4"/>
        <v>0</v>
      </c>
      <c r="K19" s="120">
        <f t="shared" si="5"/>
        <v>0</v>
      </c>
      <c r="L19" s="120">
        <f t="shared" si="6"/>
        <v>0</v>
      </c>
      <c r="M19" s="120">
        <f t="shared" si="7"/>
        <v>0</v>
      </c>
      <c r="N19" s="120">
        <f t="shared" si="16"/>
        <v>0</v>
      </c>
      <c r="O19" s="120">
        <f t="shared" si="8"/>
        <v>0</v>
      </c>
      <c r="P19" s="121">
        <f t="shared" si="9"/>
        <v>0</v>
      </c>
      <c r="Q19" s="120"/>
      <c r="R19" s="121">
        <f t="shared" si="14"/>
        <v>0</v>
      </c>
      <c r="T19" s="238">
        <f>'Allow Cst'!B10</f>
        <v>0</v>
      </c>
      <c r="U19" s="238">
        <f>'Allow Cst'!C10</f>
        <v>0</v>
      </c>
      <c r="V19" s="238">
        <f>'Allow Cst'!D10</f>
        <v>0</v>
      </c>
      <c r="Y19" s="73">
        <f>Y20-1</f>
        <v>2017</v>
      </c>
      <c r="Z19" s="83">
        <f t="shared" si="0"/>
        <v>0.95825851916164373</v>
      </c>
      <c r="AA19" s="708"/>
      <c r="AB19" s="709">
        <f t="shared" si="1"/>
        <v>0</v>
      </c>
      <c r="AC19" s="709">
        <f t="shared" si="2"/>
        <v>0</v>
      </c>
      <c r="AD19" s="709">
        <f>(AC19/2+SUM(AC$15:AC18)+SUM(AD$15:AD18))*$Z$7*0.01</f>
        <v>0</v>
      </c>
      <c r="AE19" s="709">
        <f t="shared" si="3"/>
        <v>0</v>
      </c>
    </row>
    <row r="20" spans="1:31" ht="15" customHeight="1">
      <c r="A20" s="87">
        <f t="shared" si="10"/>
        <v>2023</v>
      </c>
      <c r="B20" s="100">
        <f>'Fuel Cost (East)'!F12</f>
        <v>4.0305511677031625</v>
      </c>
      <c r="C20" s="118">
        <f>(1+'Inflation Rate'!C10)</f>
        <v>1.0215356664017035</v>
      </c>
      <c r="D20" s="119">
        <f t="shared" si="11"/>
        <v>0.70867069708973773</v>
      </c>
      <c r="E20" s="119"/>
      <c r="F20" s="120">
        <f t="shared" si="12"/>
        <v>0</v>
      </c>
      <c r="G20" s="120">
        <f t="shared" si="15"/>
        <v>0</v>
      </c>
      <c r="H20" s="120">
        <f t="shared" si="13"/>
        <v>0</v>
      </c>
      <c r="J20" s="120">
        <f t="shared" si="4"/>
        <v>0</v>
      </c>
      <c r="K20" s="120">
        <f t="shared" si="5"/>
        <v>0</v>
      </c>
      <c r="L20" s="120">
        <f t="shared" si="6"/>
        <v>0</v>
      </c>
      <c r="M20" s="120">
        <f t="shared" si="7"/>
        <v>0</v>
      </c>
      <c r="N20" s="120">
        <f t="shared" si="16"/>
        <v>0</v>
      </c>
      <c r="O20" s="120">
        <f t="shared" si="8"/>
        <v>0</v>
      </c>
      <c r="P20" s="121">
        <f t="shared" si="9"/>
        <v>0</v>
      </c>
      <c r="Q20" s="120"/>
      <c r="R20" s="121">
        <f t="shared" si="14"/>
        <v>0</v>
      </c>
      <c r="T20" s="238">
        <f>'Allow Cst'!B11</f>
        <v>0</v>
      </c>
      <c r="U20" s="238">
        <f>'Allow Cst'!C11</f>
        <v>0</v>
      </c>
      <c r="V20" s="238">
        <f>'Allow Cst'!D11</f>
        <v>0</v>
      </c>
      <c r="Y20" s="73">
        <f>Z8-1</f>
        <v>2018</v>
      </c>
      <c r="Z20" s="83">
        <f t="shared" si="0"/>
        <v>0.9789067979954188</v>
      </c>
      <c r="AA20" s="708"/>
      <c r="AB20" s="711">
        <f t="shared" si="1"/>
        <v>0</v>
      </c>
      <c r="AC20" s="711">
        <f t="shared" si="2"/>
        <v>0</v>
      </c>
      <c r="AD20" s="711">
        <f>(AC20/2+SUM(AC$15:AC19)+SUM(AD$15:AD19))*$Z$7*0.01</f>
        <v>0</v>
      </c>
      <c r="AE20" s="711">
        <f t="shared" si="3"/>
        <v>0</v>
      </c>
    </row>
    <row r="21" spans="1:31" ht="15" customHeight="1">
      <c r="A21" s="87">
        <f t="shared" si="10"/>
        <v>2024</v>
      </c>
      <c r="B21" s="100">
        <f>'Fuel Cost (East)'!F13</f>
        <v>4.1905480265552182</v>
      </c>
      <c r="C21" s="118">
        <f>(1+'Inflation Rate'!C11)</f>
        <v>1.0215518738043721</v>
      </c>
      <c r="D21" s="119">
        <f t="shared" si="11"/>
        <v>0.6615053645941732</v>
      </c>
      <c r="E21" s="119"/>
      <c r="F21" s="120">
        <f t="shared" si="12"/>
        <v>0</v>
      </c>
      <c r="G21" s="120">
        <f t="shared" si="15"/>
        <v>0</v>
      </c>
      <c r="H21" s="120">
        <f t="shared" si="13"/>
        <v>0</v>
      </c>
      <c r="J21" s="120">
        <f t="shared" si="4"/>
        <v>0</v>
      </c>
      <c r="K21" s="120">
        <f t="shared" si="5"/>
        <v>0</v>
      </c>
      <c r="L21" s="120">
        <f t="shared" si="6"/>
        <v>0</v>
      </c>
      <c r="M21" s="120">
        <f t="shared" si="7"/>
        <v>0</v>
      </c>
      <c r="N21" s="120">
        <f t="shared" si="16"/>
        <v>0</v>
      </c>
      <c r="O21" s="120">
        <f t="shared" si="8"/>
        <v>0</v>
      </c>
      <c r="P21" s="121">
        <f t="shared" si="9"/>
        <v>0</v>
      </c>
      <c r="Q21" s="120"/>
      <c r="R21" s="121">
        <f t="shared" si="14"/>
        <v>0</v>
      </c>
      <c r="T21" s="238">
        <f>'Allow Cst'!B12</f>
        <v>0</v>
      </c>
      <c r="U21" s="238">
        <f>'Allow Cst'!C12</f>
        <v>0</v>
      </c>
      <c r="V21" s="238">
        <f>'Allow Cst'!D12</f>
        <v>0</v>
      </c>
      <c r="Y21" s="84" t="s">
        <v>538</v>
      </c>
      <c r="Z21" s="70"/>
      <c r="AA21" s="712">
        <f>SUM(AA15:AA20)</f>
        <v>0</v>
      </c>
      <c r="AB21" s="709">
        <f>SUM(AB15:AB20)</f>
        <v>0</v>
      </c>
      <c r="AC21" s="709">
        <f>SUM(AC15:AC20)</f>
        <v>0</v>
      </c>
      <c r="AD21" s="709">
        <f>SUM(AD15:AD20)</f>
        <v>0</v>
      </c>
      <c r="AE21" s="709">
        <f>SUM(AE15:AE20)</f>
        <v>0</v>
      </c>
    </row>
    <row r="22" spans="1:31" ht="15" customHeight="1">
      <c r="A22" s="87">
        <f t="shared" si="10"/>
        <v>2025</v>
      </c>
      <c r="B22" s="100">
        <f>'Fuel Cost (East)'!F14</f>
        <v>4.3948774288852661</v>
      </c>
      <c r="C22" s="118">
        <f>(1+'Inflation Rate'!C12)</f>
        <v>1.0215577205088027</v>
      </c>
      <c r="D22" s="119">
        <f t="shared" si="11"/>
        <v>0.61747910444709531</v>
      </c>
      <c r="E22" s="119"/>
      <c r="F22" s="120">
        <f t="shared" si="12"/>
        <v>0</v>
      </c>
      <c r="G22" s="120">
        <f t="shared" si="15"/>
        <v>0</v>
      </c>
      <c r="H22" s="120">
        <f t="shared" si="13"/>
        <v>0</v>
      </c>
      <c r="J22" s="120">
        <f t="shared" si="4"/>
        <v>0</v>
      </c>
      <c r="K22" s="120">
        <f t="shared" si="5"/>
        <v>0</v>
      </c>
      <c r="L22" s="120">
        <f t="shared" si="6"/>
        <v>0</v>
      </c>
      <c r="M22" s="120">
        <f t="shared" si="7"/>
        <v>0</v>
      </c>
      <c r="N22" s="120">
        <f t="shared" si="16"/>
        <v>0</v>
      </c>
      <c r="O22" s="120">
        <f t="shared" si="8"/>
        <v>0</v>
      </c>
      <c r="P22" s="121">
        <f t="shared" si="9"/>
        <v>0</v>
      </c>
      <c r="Q22" s="120"/>
      <c r="R22" s="121">
        <f t="shared" si="14"/>
        <v>0</v>
      </c>
      <c r="T22" s="238">
        <f>'Allow Cst'!B13</f>
        <v>0</v>
      </c>
      <c r="U22" s="238">
        <f>'Allow Cst'!C13</f>
        <v>0</v>
      </c>
      <c r="V22" s="238">
        <f>'Allow Cst'!D13</f>
        <v>0</v>
      </c>
      <c r="AA22" s="713"/>
      <c r="AB22" s="713"/>
      <c r="AC22" s="713"/>
      <c r="AD22" s="714" t="s">
        <v>566</v>
      </c>
      <c r="AE22" s="715" t="e">
        <f>AE21/Z3*1000</f>
        <v>#DIV/0!</v>
      </c>
    </row>
    <row r="23" spans="1:31" ht="15" customHeight="1">
      <c r="A23" s="87">
        <f t="shared" si="10"/>
        <v>2026</v>
      </c>
      <c r="B23" s="100">
        <f>'Fuel Cost (East)'!F15</f>
        <v>4.5759778319438746</v>
      </c>
      <c r="C23" s="118">
        <f>(1+'Inflation Rate'!C13)</f>
        <v>1.0215994513855535</v>
      </c>
      <c r="D23" s="119">
        <f t="shared" si="11"/>
        <v>0.57638299677690219</v>
      </c>
      <c r="E23" s="119"/>
      <c r="F23" s="120">
        <f t="shared" si="12"/>
        <v>0</v>
      </c>
      <c r="G23" s="120">
        <f t="shared" si="15"/>
        <v>0</v>
      </c>
      <c r="H23" s="120">
        <f t="shared" si="13"/>
        <v>0</v>
      </c>
      <c r="J23" s="120">
        <f t="shared" si="4"/>
        <v>0</v>
      </c>
      <c r="K23" s="120">
        <f t="shared" si="5"/>
        <v>0</v>
      </c>
      <c r="L23" s="120">
        <f t="shared" si="6"/>
        <v>0</v>
      </c>
      <c r="M23" s="120">
        <f t="shared" si="7"/>
        <v>0</v>
      </c>
      <c r="N23" s="120">
        <f t="shared" si="16"/>
        <v>0</v>
      </c>
      <c r="O23" s="120">
        <f t="shared" si="8"/>
        <v>0</v>
      </c>
      <c r="P23" s="121">
        <f t="shared" si="9"/>
        <v>0</v>
      </c>
      <c r="Q23" s="120"/>
      <c r="R23" s="121">
        <f t="shared" si="14"/>
        <v>0</v>
      </c>
      <c r="T23" s="238">
        <f>'Allow Cst'!B14</f>
        <v>0</v>
      </c>
      <c r="U23" s="238">
        <f>'Allow Cst'!C14</f>
        <v>0</v>
      </c>
      <c r="V23" s="238">
        <f>'Allow Cst'!D14</f>
        <v>0</v>
      </c>
    </row>
    <row r="24" spans="1:31" ht="15" customHeight="1">
      <c r="A24" s="87">
        <f t="shared" si="10"/>
        <v>2027</v>
      </c>
      <c r="B24" s="100">
        <f>'Fuel Cost (East)'!F16</f>
        <v>4.7362615997793229</v>
      </c>
      <c r="C24" s="118">
        <f>(1+'Inflation Rate'!C14)</f>
        <v>1.0216036180080508</v>
      </c>
      <c r="D24" s="119">
        <f t="shared" si="11"/>
        <v>0.53802202630159823</v>
      </c>
      <c r="E24" s="119"/>
      <c r="F24" s="120">
        <f t="shared" si="12"/>
        <v>0</v>
      </c>
      <c r="G24" s="120">
        <f t="shared" si="15"/>
        <v>0</v>
      </c>
      <c r="H24" s="120">
        <f t="shared" si="13"/>
        <v>0</v>
      </c>
      <c r="J24" s="120">
        <f t="shared" si="4"/>
        <v>0</v>
      </c>
      <c r="K24" s="120">
        <f t="shared" si="5"/>
        <v>0</v>
      </c>
      <c r="L24" s="120">
        <f t="shared" si="6"/>
        <v>0</v>
      </c>
      <c r="M24" s="120">
        <f t="shared" si="7"/>
        <v>0</v>
      </c>
      <c r="N24" s="120">
        <f t="shared" si="16"/>
        <v>0</v>
      </c>
      <c r="O24" s="120">
        <f t="shared" si="8"/>
        <v>0</v>
      </c>
      <c r="P24" s="121">
        <f t="shared" si="9"/>
        <v>0</v>
      </c>
      <c r="Q24" s="120"/>
      <c r="R24" s="121">
        <f t="shared" si="14"/>
        <v>0</v>
      </c>
      <c r="T24" s="238">
        <f>'Allow Cst'!B15</f>
        <v>0</v>
      </c>
      <c r="U24" s="238">
        <f>'Allow Cst'!C15</f>
        <v>0</v>
      </c>
      <c r="V24" s="238">
        <f>'Allow Cst'!D15</f>
        <v>0</v>
      </c>
    </row>
    <row r="25" spans="1:31" ht="15" customHeight="1">
      <c r="A25" s="87">
        <f t="shared" si="10"/>
        <v>2028</v>
      </c>
      <c r="B25" s="100">
        <f>'Fuel Cost (East)'!F17</f>
        <v>5.0141824826830508</v>
      </c>
      <c r="C25" s="118">
        <f>(1+'Inflation Rate'!C15)</f>
        <v>1.0215960987383512</v>
      </c>
      <c r="D25" s="119">
        <f t="shared" si="11"/>
        <v>0.50221415691365467</v>
      </c>
      <c r="E25" s="119"/>
      <c r="F25" s="120">
        <f t="shared" si="12"/>
        <v>0</v>
      </c>
      <c r="G25" s="120">
        <f t="shared" si="15"/>
        <v>0</v>
      </c>
      <c r="H25" s="120">
        <f t="shared" si="13"/>
        <v>0</v>
      </c>
      <c r="J25" s="120">
        <f t="shared" si="4"/>
        <v>0</v>
      </c>
      <c r="K25" s="120">
        <f t="shared" si="5"/>
        <v>0</v>
      </c>
      <c r="L25" s="120">
        <f t="shared" si="6"/>
        <v>0</v>
      </c>
      <c r="M25" s="120">
        <f t="shared" si="7"/>
        <v>0</v>
      </c>
      <c r="N25" s="120">
        <f t="shared" si="16"/>
        <v>0</v>
      </c>
      <c r="O25" s="120">
        <f t="shared" si="8"/>
        <v>0</v>
      </c>
      <c r="P25" s="121">
        <f t="shared" si="9"/>
        <v>0</v>
      </c>
      <c r="Q25" s="120"/>
      <c r="R25" s="121">
        <f t="shared" si="14"/>
        <v>0</v>
      </c>
      <c r="T25" s="238">
        <f>'Allow Cst'!B16</f>
        <v>0</v>
      </c>
      <c r="U25" s="238">
        <f>'Allow Cst'!C16</f>
        <v>0</v>
      </c>
      <c r="V25" s="238">
        <f>'Allow Cst'!D16</f>
        <v>13.607910732105596</v>
      </c>
    </row>
    <row r="26" spans="1:31" ht="15" customHeight="1">
      <c r="A26" s="87">
        <f t="shared" si="10"/>
        <v>2029</v>
      </c>
      <c r="B26" s="100">
        <f>'Fuel Cost (East)'!F18</f>
        <v>5.1389371794845395</v>
      </c>
      <c r="C26" s="118">
        <f>(1+'Inflation Rate'!C16)</f>
        <v>1.021563954624767</v>
      </c>
      <c r="D26" s="119">
        <f t="shared" si="11"/>
        <v>0.46878946785555375</v>
      </c>
      <c r="E26" s="119"/>
      <c r="F26" s="120">
        <f t="shared" si="12"/>
        <v>0</v>
      </c>
      <c r="G26" s="120">
        <f t="shared" si="15"/>
        <v>0</v>
      </c>
      <c r="H26" s="120">
        <f t="shared" si="13"/>
        <v>0</v>
      </c>
      <c r="J26" s="120">
        <f t="shared" si="4"/>
        <v>0</v>
      </c>
      <c r="K26" s="120">
        <f t="shared" si="5"/>
        <v>0</v>
      </c>
      <c r="L26" s="120">
        <f t="shared" si="6"/>
        <v>0</v>
      </c>
      <c r="M26" s="120">
        <f t="shared" si="7"/>
        <v>0</v>
      </c>
      <c r="N26" s="120">
        <f t="shared" si="16"/>
        <v>0</v>
      </c>
      <c r="O26" s="120">
        <f t="shared" si="8"/>
        <v>0</v>
      </c>
      <c r="P26" s="121">
        <f t="shared" si="9"/>
        <v>0</v>
      </c>
      <c r="Q26" s="120"/>
      <c r="R26" s="121">
        <f t="shared" si="14"/>
        <v>0</v>
      </c>
      <c r="T26" s="238">
        <f>'Allow Cst'!B17</f>
        <v>0</v>
      </c>
      <c r="U26" s="238">
        <f>'Allow Cst'!C17</f>
        <v>0</v>
      </c>
      <c r="V26" s="238">
        <f>'Allow Cst'!D17</f>
        <v>14.084187607729291</v>
      </c>
    </row>
    <row r="27" spans="1:31" ht="15" customHeight="1">
      <c r="A27" s="87">
        <f t="shared" si="10"/>
        <v>2030</v>
      </c>
      <c r="B27" s="100">
        <f>'Fuel Cost (East)'!F19</f>
        <v>5.277017128889077</v>
      </c>
      <c r="C27" s="118">
        <f>(1+'Inflation Rate'!C17)</f>
        <v>1.0214571289326042</v>
      </c>
      <c r="D27" s="119">
        <f t="shared" si="11"/>
        <v>0.43758934738686994</v>
      </c>
      <c r="E27" s="119"/>
      <c r="F27" s="120">
        <f t="shared" si="12"/>
        <v>0</v>
      </c>
      <c r="G27" s="120">
        <f t="shared" si="15"/>
        <v>0</v>
      </c>
      <c r="H27" s="120">
        <f t="shared" si="13"/>
        <v>0</v>
      </c>
      <c r="J27" s="120">
        <f t="shared" si="4"/>
        <v>0</v>
      </c>
      <c r="K27" s="120">
        <f t="shared" si="5"/>
        <v>0</v>
      </c>
      <c r="L27" s="120">
        <f t="shared" si="6"/>
        <v>0</v>
      </c>
      <c r="M27" s="120">
        <f t="shared" si="7"/>
        <v>0</v>
      </c>
      <c r="N27" s="120">
        <f t="shared" si="16"/>
        <v>0</v>
      </c>
      <c r="O27" s="120">
        <f t="shared" ref="O27:O55" si="17">SUM(J27:N27)</f>
        <v>0</v>
      </c>
      <c r="P27" s="121">
        <f t="shared" si="9"/>
        <v>0</v>
      </c>
      <c r="Q27" s="120"/>
      <c r="R27" s="121">
        <f t="shared" si="14"/>
        <v>0</v>
      </c>
      <c r="T27" s="238">
        <f>'Allow Cst'!B18</f>
        <v>0</v>
      </c>
      <c r="U27" s="238">
        <f>'Allow Cst'!C18</f>
        <v>0</v>
      </c>
      <c r="V27" s="238">
        <f>'Allow Cst'!D18</f>
        <v>14.577134173999815</v>
      </c>
    </row>
    <row r="28" spans="1:31" ht="15" customHeight="1">
      <c r="A28" s="87">
        <f t="shared" si="10"/>
        <v>2031</v>
      </c>
      <c r="B28" s="100">
        <f>'Fuel Cost (East)'!F20</f>
        <v>5.499313656337093</v>
      </c>
      <c r="C28" s="118">
        <f>(1+'Inflation Rate'!C18)</f>
        <v>1.021313531644926</v>
      </c>
      <c r="D28" s="119">
        <f t="shared" si="11"/>
        <v>0.40846574011655928</v>
      </c>
      <c r="E28" s="119"/>
      <c r="F28" s="120">
        <f t="shared" si="12"/>
        <v>0</v>
      </c>
      <c r="G28" s="120">
        <f t="shared" si="15"/>
        <v>0</v>
      </c>
      <c r="H28" s="120">
        <f t="shared" si="13"/>
        <v>0</v>
      </c>
      <c r="J28" s="120">
        <f t="shared" si="4"/>
        <v>0</v>
      </c>
      <c r="K28" s="120">
        <f t="shared" si="5"/>
        <v>0</v>
      </c>
      <c r="L28" s="120">
        <f t="shared" si="6"/>
        <v>0</v>
      </c>
      <c r="M28" s="120">
        <f t="shared" si="7"/>
        <v>0</v>
      </c>
      <c r="N28" s="120">
        <f t="shared" si="16"/>
        <v>0</v>
      </c>
      <c r="O28" s="120">
        <f t="shared" si="17"/>
        <v>0</v>
      </c>
      <c r="P28" s="121">
        <f t="shared" si="9"/>
        <v>0</v>
      </c>
      <c r="Q28" s="120"/>
      <c r="R28" s="121">
        <f t="shared" si="14"/>
        <v>0</v>
      </c>
      <c r="T28" s="238">
        <f>'Allow Cst'!B19</f>
        <v>0</v>
      </c>
      <c r="U28" s="238">
        <f>'Allow Cst'!C19</f>
        <v>0</v>
      </c>
      <c r="V28" s="238">
        <f>'Allow Cst'!D19</f>
        <v>15.087333870089807</v>
      </c>
    </row>
    <row r="29" spans="1:31" ht="15" customHeight="1">
      <c r="A29" s="87">
        <f t="shared" si="10"/>
        <v>2032</v>
      </c>
      <c r="B29" s="100">
        <f>'Fuel Cost (East)'!F21</f>
        <v>5.5933120259283324</v>
      </c>
      <c r="C29" s="118">
        <f>(1+'Inflation Rate'!C19)</f>
        <v>1.0212592303395782</v>
      </c>
      <c r="D29" s="119">
        <f t="shared" si="11"/>
        <v>0.38128044442878684</v>
      </c>
      <c r="E29" s="119"/>
      <c r="F29" s="120">
        <f t="shared" si="12"/>
        <v>0</v>
      </c>
      <c r="G29" s="120">
        <f t="shared" si="15"/>
        <v>0</v>
      </c>
      <c r="H29" s="120">
        <f t="shared" si="13"/>
        <v>0</v>
      </c>
      <c r="J29" s="120">
        <f t="shared" si="4"/>
        <v>0</v>
      </c>
      <c r="K29" s="120">
        <f t="shared" si="5"/>
        <v>0</v>
      </c>
      <c r="L29" s="120">
        <f t="shared" si="6"/>
        <v>0</v>
      </c>
      <c r="M29" s="120">
        <f t="shared" si="7"/>
        <v>0</v>
      </c>
      <c r="N29" s="120">
        <f t="shared" si="16"/>
        <v>0</v>
      </c>
      <c r="O29" s="120">
        <f t="shared" si="17"/>
        <v>0</v>
      </c>
      <c r="P29" s="121">
        <f t="shared" si="9"/>
        <v>0</v>
      </c>
      <c r="Q29" s="120"/>
      <c r="R29" s="121">
        <f t="shared" si="14"/>
        <v>0</v>
      </c>
      <c r="T29" s="238">
        <f>'Allow Cst'!B20</f>
        <v>0</v>
      </c>
      <c r="U29" s="238">
        <f>'Allow Cst'!C20</f>
        <v>0</v>
      </c>
      <c r="V29" s="238">
        <f>'Allow Cst'!D20</f>
        <v>15.61539055554295</v>
      </c>
    </row>
    <row r="30" spans="1:31" ht="15" customHeight="1">
      <c r="A30" s="87">
        <f t="shared" si="10"/>
        <v>2033</v>
      </c>
      <c r="B30" s="100">
        <f>'Fuel Cost (East)'!F22</f>
        <v>5.7524790891586255</v>
      </c>
      <c r="C30" s="118">
        <f>(1+'Inflation Rate'!C20)</f>
        <v>1.0212865636193225</v>
      </c>
      <c r="D30" s="119">
        <f t="shared" si="11"/>
        <v>0.35590445666833459</v>
      </c>
      <c r="E30" s="119"/>
      <c r="F30" s="120">
        <f t="shared" si="12"/>
        <v>0</v>
      </c>
      <c r="G30" s="120">
        <f t="shared" si="15"/>
        <v>0</v>
      </c>
      <c r="H30" s="120">
        <f t="shared" si="13"/>
        <v>0</v>
      </c>
      <c r="J30" s="120">
        <f t="shared" si="4"/>
        <v>0</v>
      </c>
      <c r="K30" s="120">
        <f t="shared" si="5"/>
        <v>0</v>
      </c>
      <c r="L30" s="120">
        <f t="shared" si="6"/>
        <v>0</v>
      </c>
      <c r="M30" s="120">
        <f t="shared" si="7"/>
        <v>0</v>
      </c>
      <c r="N30" s="120">
        <f t="shared" si="16"/>
        <v>0</v>
      </c>
      <c r="O30" s="120">
        <f t="shared" si="17"/>
        <v>0</v>
      </c>
      <c r="P30" s="121">
        <f t="shared" si="9"/>
        <v>0</v>
      </c>
      <c r="Q30" s="120"/>
      <c r="R30" s="121">
        <f t="shared" si="14"/>
        <v>0</v>
      </c>
      <c r="T30" s="238">
        <f>'Allow Cst'!B21</f>
        <v>0</v>
      </c>
      <c r="U30" s="238">
        <f>'Allow Cst'!C21</f>
        <v>0</v>
      </c>
      <c r="V30" s="238">
        <f>'Allow Cst'!D21</f>
        <v>16.161929224986952</v>
      </c>
    </row>
    <row r="31" spans="1:31" ht="15" customHeight="1">
      <c r="A31" s="87">
        <f t="shared" si="10"/>
        <v>2034</v>
      </c>
      <c r="B31" s="100">
        <f>'Fuel Cost (East)'!F23</f>
        <v>5.9600090311656793</v>
      </c>
      <c r="C31" s="118">
        <f>(1+'Inflation Rate'!C21)</f>
        <v>1.0213111040706944</v>
      </c>
      <c r="D31" s="119">
        <f t="shared" si="11"/>
        <v>0.33221735897352245</v>
      </c>
      <c r="E31" s="119"/>
      <c r="F31" s="120">
        <f t="shared" si="12"/>
        <v>0</v>
      </c>
      <c r="G31" s="120">
        <f t="shared" si="15"/>
        <v>0</v>
      </c>
      <c r="H31" s="120">
        <f t="shared" si="13"/>
        <v>0</v>
      </c>
      <c r="J31" s="120">
        <f t="shared" si="4"/>
        <v>0</v>
      </c>
      <c r="K31" s="120">
        <f t="shared" si="5"/>
        <v>0</v>
      </c>
      <c r="L31" s="120">
        <f t="shared" si="6"/>
        <v>0</v>
      </c>
      <c r="M31" s="120">
        <f t="shared" si="7"/>
        <v>0</v>
      </c>
      <c r="N31" s="120">
        <f t="shared" si="16"/>
        <v>0</v>
      </c>
      <c r="O31" s="120">
        <f t="shared" si="17"/>
        <v>0</v>
      </c>
      <c r="P31" s="121">
        <f t="shared" si="9"/>
        <v>0</v>
      </c>
      <c r="Q31" s="120"/>
      <c r="R31" s="121">
        <f t="shared" si="14"/>
        <v>0</v>
      </c>
      <c r="T31" s="238">
        <f>'Allow Cst'!B22</f>
        <v>0</v>
      </c>
      <c r="U31" s="238">
        <f>'Allow Cst'!C22</f>
        <v>0</v>
      </c>
      <c r="V31" s="238">
        <f>'Allow Cst'!D22</f>
        <v>16.727596747861494</v>
      </c>
    </row>
    <row r="32" spans="1:31" ht="15" customHeight="1">
      <c r="A32" s="87">
        <f t="shared" si="10"/>
        <v>2035</v>
      </c>
      <c r="B32" s="100">
        <f>'Fuel Cost (East)'!F24</f>
        <v>6.1535363777459136</v>
      </c>
      <c r="C32" s="118">
        <f>(1+'Inflation Rate'!C22)</f>
        <v>1.021313195576699</v>
      </c>
      <c r="D32" s="119">
        <f t="shared" si="11"/>
        <v>0.31010674785169651</v>
      </c>
      <c r="E32" s="119"/>
      <c r="F32" s="120">
        <f t="shared" si="12"/>
        <v>0</v>
      </c>
      <c r="G32" s="120">
        <f t="shared" si="15"/>
        <v>0</v>
      </c>
      <c r="H32" s="120">
        <f t="shared" si="13"/>
        <v>0</v>
      </c>
      <c r="J32" s="120">
        <f t="shared" si="4"/>
        <v>0</v>
      </c>
      <c r="K32" s="120">
        <f t="shared" si="5"/>
        <v>0</v>
      </c>
      <c r="L32" s="120">
        <f t="shared" si="6"/>
        <v>0</v>
      </c>
      <c r="M32" s="120">
        <f t="shared" si="7"/>
        <v>0</v>
      </c>
      <c r="N32" s="120">
        <f t="shared" si="16"/>
        <v>0</v>
      </c>
      <c r="O32" s="120">
        <f t="shared" si="17"/>
        <v>0</v>
      </c>
      <c r="P32" s="121">
        <f t="shared" si="9"/>
        <v>0</v>
      </c>
      <c r="Q32" s="120"/>
      <c r="R32" s="121">
        <f t="shared" si="14"/>
        <v>0</v>
      </c>
      <c r="T32" s="238">
        <f>'Allow Cst'!B23</f>
        <v>0</v>
      </c>
      <c r="U32" s="238">
        <f>'Allow Cst'!C23</f>
        <v>0</v>
      </c>
      <c r="V32" s="238">
        <f>'Allow Cst'!D23</f>
        <v>17.313062634036644</v>
      </c>
    </row>
    <row r="33" spans="1:22" ht="15" customHeight="1">
      <c r="A33" s="87">
        <f t="shared" si="10"/>
        <v>2036</v>
      </c>
      <c r="B33" s="100">
        <f>'Fuel Cost (East)'!F25</f>
        <v>6.2755471626562365</v>
      </c>
      <c r="C33" s="118">
        <f>(1+'Inflation Rate'!C23)</f>
        <v>1.0212991507325888</v>
      </c>
      <c r="D33" s="119">
        <f t="shared" si="11"/>
        <v>0.28946770078567768</v>
      </c>
      <c r="E33" s="119"/>
      <c r="F33" s="120">
        <f t="shared" si="12"/>
        <v>0</v>
      </c>
      <c r="G33" s="120">
        <f t="shared" si="15"/>
        <v>0</v>
      </c>
      <c r="H33" s="120">
        <f t="shared" si="13"/>
        <v>0</v>
      </c>
      <c r="J33" s="120">
        <f t="shared" si="4"/>
        <v>0</v>
      </c>
      <c r="K33" s="120">
        <f t="shared" si="5"/>
        <v>0</v>
      </c>
      <c r="L33" s="120">
        <f t="shared" si="6"/>
        <v>0</v>
      </c>
      <c r="M33" s="120">
        <f t="shared" si="7"/>
        <v>0</v>
      </c>
      <c r="N33" s="120">
        <f t="shared" si="16"/>
        <v>0</v>
      </c>
      <c r="O33" s="120">
        <f t="shared" si="17"/>
        <v>0</v>
      </c>
      <c r="P33" s="121">
        <f t="shared" si="9"/>
        <v>0</v>
      </c>
      <c r="Q33" s="120"/>
      <c r="R33" s="121">
        <f t="shared" si="14"/>
        <v>0</v>
      </c>
      <c r="T33" s="238">
        <f>'Allow Cst'!B24</f>
        <v>0</v>
      </c>
      <c r="U33" s="238">
        <f>'Allow Cst'!C24</f>
        <v>0</v>
      </c>
      <c r="V33" s="238">
        <f>'Allow Cst'!D24</f>
        <v>17.919019826227924</v>
      </c>
    </row>
    <row r="34" spans="1:22" ht="15" customHeight="1">
      <c r="A34" s="87">
        <f t="shared" si="10"/>
        <v>2037</v>
      </c>
      <c r="B34" s="100">
        <f>'Fuel Cost (East)'!F26</f>
        <v>6.523602390559855</v>
      </c>
      <c r="C34" s="118">
        <f>(1+'Inflation Rate'!C24)</f>
        <v>1.0212835668822153</v>
      </c>
      <c r="D34" s="119">
        <f t="shared" si="11"/>
        <v>0.27020227834003335</v>
      </c>
      <c r="E34" s="119"/>
      <c r="F34" s="120">
        <f t="shared" si="12"/>
        <v>0</v>
      </c>
      <c r="G34" s="120">
        <f t="shared" si="15"/>
        <v>0</v>
      </c>
      <c r="H34" s="120">
        <f t="shared" si="13"/>
        <v>0</v>
      </c>
      <c r="J34" s="120">
        <f t="shared" si="4"/>
        <v>0</v>
      </c>
      <c r="K34" s="120">
        <f t="shared" si="5"/>
        <v>0</v>
      </c>
      <c r="L34" s="120">
        <f t="shared" si="6"/>
        <v>0</v>
      </c>
      <c r="M34" s="120">
        <f t="shared" si="7"/>
        <v>0</v>
      </c>
      <c r="N34" s="120">
        <f t="shared" si="16"/>
        <v>0</v>
      </c>
      <c r="O34" s="120">
        <f t="shared" si="17"/>
        <v>0</v>
      </c>
      <c r="P34" s="121">
        <f t="shared" si="9"/>
        <v>0</v>
      </c>
      <c r="Q34" s="120"/>
      <c r="R34" s="121">
        <f t="shared" si="14"/>
        <v>0</v>
      </c>
      <c r="T34" s="238">
        <f>'Allow Cst'!B25</f>
        <v>0</v>
      </c>
      <c r="U34" s="238">
        <f>'Allow Cst'!C25</f>
        <v>0</v>
      </c>
      <c r="V34" s="238">
        <f>'Allow Cst'!D25</f>
        <v>18.546185520145901</v>
      </c>
    </row>
    <row r="35" spans="1:22" ht="15" customHeight="1">
      <c r="A35" s="87">
        <f t="shared" si="10"/>
        <v>2038</v>
      </c>
      <c r="B35" s="100">
        <f>'Fuel Cost (East)'!F27</f>
        <v>6.7136101399981971</v>
      </c>
      <c r="C35" s="118">
        <f>(1+'Inflation Rate'!C25)</f>
        <v>1.021301713186419</v>
      </c>
      <c r="D35" s="119">
        <f t="shared" si="11"/>
        <v>0.25221905940449302</v>
      </c>
      <c r="E35" s="119"/>
      <c r="F35" s="120">
        <f t="shared" si="12"/>
        <v>0</v>
      </c>
      <c r="G35" s="120">
        <f t="shared" si="15"/>
        <v>0</v>
      </c>
      <c r="H35" s="120">
        <f t="shared" si="13"/>
        <v>0</v>
      </c>
      <c r="J35" s="120">
        <f t="shared" si="4"/>
        <v>0</v>
      </c>
      <c r="K35" s="120">
        <f t="shared" si="5"/>
        <v>0</v>
      </c>
      <c r="L35" s="120">
        <f t="shared" si="6"/>
        <v>0</v>
      </c>
      <c r="M35" s="120">
        <f t="shared" si="7"/>
        <v>0</v>
      </c>
      <c r="N35" s="120">
        <f t="shared" si="16"/>
        <v>0</v>
      </c>
      <c r="O35" s="120">
        <f t="shared" si="17"/>
        <v>0</v>
      </c>
      <c r="P35" s="121">
        <f t="shared" si="9"/>
        <v>0</v>
      </c>
      <c r="Q35" s="120"/>
      <c r="R35" s="121">
        <f t="shared" si="14"/>
        <v>0</v>
      </c>
      <c r="T35" s="238">
        <f>'Allow Cst'!B26</f>
        <v>0</v>
      </c>
      <c r="U35" s="238">
        <f>'Allow Cst'!C26</f>
        <v>0</v>
      </c>
      <c r="V35" s="238">
        <f>'Allow Cst'!D26</f>
        <v>19.195302013351007</v>
      </c>
    </row>
    <row r="36" spans="1:22" ht="15" customHeight="1">
      <c r="A36" s="87">
        <f t="shared" si="10"/>
        <v>2039</v>
      </c>
      <c r="B36" s="100">
        <f>'Fuel Cost (East)'!F28</f>
        <v>6.9321076245760409</v>
      </c>
      <c r="C36" s="118">
        <f>(1+'Inflation Rate'!C26)</f>
        <v>1.0213462288630819</v>
      </c>
      <c r="D36" s="119">
        <f t="shared" si="11"/>
        <v>0.23543270736907779</v>
      </c>
      <c r="E36" s="119"/>
      <c r="F36" s="120">
        <f t="shared" si="12"/>
        <v>0</v>
      </c>
      <c r="G36" s="120">
        <f t="shared" si="15"/>
        <v>0</v>
      </c>
      <c r="H36" s="120">
        <f t="shared" si="13"/>
        <v>0</v>
      </c>
      <c r="J36" s="120">
        <f t="shared" si="4"/>
        <v>0</v>
      </c>
      <c r="K36" s="120">
        <f t="shared" si="5"/>
        <v>0</v>
      </c>
      <c r="L36" s="120">
        <f t="shared" si="6"/>
        <v>0</v>
      </c>
      <c r="M36" s="120">
        <f t="shared" si="7"/>
        <v>0</v>
      </c>
      <c r="N36" s="120">
        <f t="shared" si="16"/>
        <v>0</v>
      </c>
      <c r="O36" s="120">
        <f t="shared" si="17"/>
        <v>0</v>
      </c>
      <c r="P36" s="121">
        <f t="shared" si="9"/>
        <v>0</v>
      </c>
      <c r="Q36" s="120"/>
      <c r="R36" s="121">
        <f t="shared" si="14"/>
        <v>0</v>
      </c>
      <c r="T36" s="238">
        <f>'Allow Cst'!B27</f>
        <v>0</v>
      </c>
      <c r="U36" s="238">
        <f>'Allow Cst'!C27</f>
        <v>0</v>
      </c>
      <c r="V36" s="238">
        <f>'Allow Cst'!D27</f>
        <v>19.867137583818288</v>
      </c>
    </row>
    <row r="37" spans="1:22" ht="15" customHeight="1">
      <c r="A37" s="87">
        <f t="shared" si="10"/>
        <v>2040</v>
      </c>
      <c r="B37" s="100">
        <f>'Fuel Cost (East)'!F29</f>
        <v>7.1032934642057235</v>
      </c>
      <c r="C37" s="118">
        <f>(1+'Inflation Rate'!C27)</f>
        <v>1.0214240435115498</v>
      </c>
      <c r="D37" s="119">
        <f t="shared" si="11"/>
        <v>0.21976356517229328</v>
      </c>
      <c r="E37" s="119"/>
      <c r="F37" s="120">
        <f t="shared" si="12"/>
        <v>0</v>
      </c>
      <c r="G37" s="120">
        <f t="shared" si="15"/>
        <v>0</v>
      </c>
      <c r="H37" s="120">
        <f t="shared" si="13"/>
        <v>0</v>
      </c>
      <c r="J37" s="120">
        <f t="shared" si="4"/>
        <v>0</v>
      </c>
      <c r="K37" s="120">
        <f t="shared" si="5"/>
        <v>0</v>
      </c>
      <c r="L37" s="120">
        <f t="shared" si="6"/>
        <v>0</v>
      </c>
      <c r="M37" s="120">
        <f t="shared" si="7"/>
        <v>0</v>
      </c>
      <c r="N37" s="120">
        <f t="shared" si="16"/>
        <v>0</v>
      </c>
      <c r="O37" s="120">
        <f t="shared" si="17"/>
        <v>0</v>
      </c>
      <c r="P37" s="121">
        <f t="shared" si="9"/>
        <v>0</v>
      </c>
      <c r="Q37" s="120"/>
      <c r="R37" s="121">
        <f t="shared" si="14"/>
        <v>0</v>
      </c>
      <c r="T37" s="238">
        <f>'Allow Cst'!B28</f>
        <v>0</v>
      </c>
      <c r="U37" s="238">
        <f>'Allow Cst'!C28</f>
        <v>0</v>
      </c>
      <c r="V37" s="238">
        <f>'Allow Cst'!D28</f>
        <v>20.562487399251928</v>
      </c>
    </row>
    <row r="38" spans="1:22" ht="15" customHeight="1">
      <c r="A38" s="87">
        <f t="shared" si="10"/>
        <v>2041</v>
      </c>
      <c r="B38" s="100">
        <f>'Fuel Cost (East)'!F30</f>
        <v>7.4187309589680401</v>
      </c>
      <c r="C38" s="118">
        <f>(1+'Inflation Rate'!C28)</f>
        <v>1.0215121777111182</v>
      </c>
      <c r="D38" s="119">
        <f t="shared" si="11"/>
        <v>0.20513727730074985</v>
      </c>
      <c r="E38" s="119"/>
      <c r="F38" s="120">
        <f t="shared" si="12"/>
        <v>0</v>
      </c>
      <c r="G38" s="120">
        <f t="shared" si="15"/>
        <v>0</v>
      </c>
      <c r="H38" s="120">
        <f t="shared" si="13"/>
        <v>0</v>
      </c>
      <c r="J38" s="120">
        <f t="shared" si="4"/>
        <v>0</v>
      </c>
      <c r="K38" s="120">
        <f t="shared" si="5"/>
        <v>0</v>
      </c>
      <c r="L38" s="120">
        <f t="shared" si="6"/>
        <v>0</v>
      </c>
      <c r="M38" s="120">
        <f t="shared" si="7"/>
        <v>0</v>
      </c>
      <c r="N38" s="120">
        <f t="shared" si="16"/>
        <v>0</v>
      </c>
      <c r="O38" s="120">
        <f t="shared" si="17"/>
        <v>0</v>
      </c>
      <c r="P38" s="121">
        <f t="shared" si="9"/>
        <v>0</v>
      </c>
      <c r="Q38" s="120"/>
      <c r="R38" s="121">
        <f t="shared" si="14"/>
        <v>0</v>
      </c>
      <c r="T38" s="238">
        <f>'Allow Cst'!B29</f>
        <v>0</v>
      </c>
      <c r="U38" s="238">
        <f>'Allow Cst'!C29</f>
        <v>0</v>
      </c>
      <c r="V38" s="238">
        <f>'Allow Cst'!D29</f>
        <v>21.282174458225743</v>
      </c>
    </row>
    <row r="39" spans="1:22" ht="15" customHeight="1">
      <c r="A39" s="87">
        <f t="shared" si="10"/>
        <v>2042</v>
      </c>
      <c r="B39" s="100">
        <f>'Fuel Cost (East)'!F31</f>
        <v>7.7191619650130177</v>
      </c>
      <c r="C39" s="118">
        <f>(1+'Inflation Rate'!C29)</f>
        <v>1.0215351030329398</v>
      </c>
      <c r="D39" s="119">
        <f t="shared" si="11"/>
        <v>0.19148443694646677</v>
      </c>
      <c r="E39" s="119"/>
      <c r="F39" s="120">
        <f t="shared" si="12"/>
        <v>0</v>
      </c>
      <c r="G39" s="120">
        <f t="shared" si="15"/>
        <v>0</v>
      </c>
      <c r="H39" s="120">
        <f t="shared" si="13"/>
        <v>0</v>
      </c>
      <c r="J39" s="120">
        <f t="shared" si="4"/>
        <v>0</v>
      </c>
      <c r="K39" s="120">
        <f t="shared" si="5"/>
        <v>0</v>
      </c>
      <c r="L39" s="120">
        <f t="shared" si="6"/>
        <v>0</v>
      </c>
      <c r="M39" s="120">
        <f t="shared" si="7"/>
        <v>0</v>
      </c>
      <c r="N39" s="120">
        <f t="shared" si="16"/>
        <v>0</v>
      </c>
      <c r="O39" s="120">
        <f t="shared" si="17"/>
        <v>0</v>
      </c>
      <c r="P39" s="121">
        <f t="shared" si="9"/>
        <v>0</v>
      </c>
      <c r="Q39" s="120"/>
      <c r="R39" s="121">
        <f t="shared" si="14"/>
        <v>0</v>
      </c>
      <c r="T39" s="238">
        <f>'Allow Cst'!B30</f>
        <v>0</v>
      </c>
      <c r="U39" s="238">
        <f>'Allow Cst'!C30</f>
        <v>0</v>
      </c>
      <c r="V39" s="238">
        <f>'Allow Cst'!D30</f>
        <v>22.027050564263643</v>
      </c>
    </row>
    <row r="40" spans="1:22" ht="15" customHeight="1">
      <c r="A40" s="87">
        <f t="shared" si="10"/>
        <v>2043</v>
      </c>
      <c r="B40" s="100">
        <f>'Fuel Cost (East)'!F32</f>
        <v>7.9681016825374478</v>
      </c>
      <c r="C40" s="118">
        <f>(1+'Inflation Rate'!C30)</f>
        <v>1.0215381046638814</v>
      </c>
      <c r="D40" s="119">
        <f t="shared" si="11"/>
        <v>0.17874025664750004</v>
      </c>
      <c r="E40" s="119"/>
      <c r="F40" s="120">
        <f t="shared" si="12"/>
        <v>0</v>
      </c>
      <c r="G40" s="120">
        <f t="shared" si="15"/>
        <v>0</v>
      </c>
      <c r="H40" s="120">
        <f t="shared" si="13"/>
        <v>0</v>
      </c>
      <c r="J40" s="120">
        <f t="shared" si="4"/>
        <v>0</v>
      </c>
      <c r="K40" s="120">
        <f t="shared" si="5"/>
        <v>0</v>
      </c>
      <c r="L40" s="120">
        <f t="shared" si="6"/>
        <v>0</v>
      </c>
      <c r="M40" s="120">
        <f t="shared" si="7"/>
        <v>0</v>
      </c>
      <c r="N40" s="120">
        <f t="shared" si="16"/>
        <v>0</v>
      </c>
      <c r="O40" s="120">
        <f t="shared" si="17"/>
        <v>0</v>
      </c>
      <c r="P40" s="121">
        <f t="shared" si="9"/>
        <v>0</v>
      </c>
      <c r="Q40" s="120"/>
      <c r="R40" s="121">
        <f t="shared" si="14"/>
        <v>0</v>
      </c>
      <c r="T40" s="238">
        <f>'Allow Cst'!B31</f>
        <v>0</v>
      </c>
      <c r="U40" s="238">
        <f>'Allow Cst'!C31</f>
        <v>0</v>
      </c>
      <c r="V40" s="238">
        <f>'Allow Cst'!D31</f>
        <v>22.797997334012869</v>
      </c>
    </row>
    <row r="41" spans="1:22" ht="15" customHeight="1">
      <c r="A41" s="87">
        <f t="shared" si="10"/>
        <v>2044</v>
      </c>
      <c r="B41" s="100">
        <f>'Fuel Cost (East)'!F33</f>
        <v>8.3187392604841133</v>
      </c>
      <c r="C41" s="118">
        <f>(1+'Inflation Rate'!C31)</f>
        <v>1.0216089734776368</v>
      </c>
      <c r="D41" s="119">
        <f t="shared" si="11"/>
        <v>0.16684426084896858</v>
      </c>
      <c r="E41" s="119"/>
      <c r="F41" s="120">
        <f t="shared" si="12"/>
        <v>0</v>
      </c>
      <c r="G41" s="120">
        <f t="shared" si="15"/>
        <v>0</v>
      </c>
      <c r="H41" s="120">
        <f t="shared" si="13"/>
        <v>0</v>
      </c>
      <c r="J41" s="120">
        <f t="shared" si="4"/>
        <v>0</v>
      </c>
      <c r="K41" s="120">
        <f t="shared" si="5"/>
        <v>0</v>
      </c>
      <c r="L41" s="120">
        <f t="shared" si="6"/>
        <v>0</v>
      </c>
      <c r="M41" s="120">
        <f t="shared" si="7"/>
        <v>0</v>
      </c>
      <c r="N41" s="120">
        <f t="shared" si="16"/>
        <v>0</v>
      </c>
      <c r="O41" s="120">
        <f t="shared" si="17"/>
        <v>0</v>
      </c>
      <c r="P41" s="121">
        <f t="shared" si="9"/>
        <v>0</v>
      </c>
      <c r="Q41" s="120"/>
      <c r="R41" s="121">
        <f t="shared" si="14"/>
        <v>0</v>
      </c>
      <c r="T41" s="238">
        <f>'Allow Cst'!B32</f>
        <v>0</v>
      </c>
      <c r="U41" s="238">
        <f>'Allow Cst'!C32</f>
        <v>0</v>
      </c>
      <c r="V41" s="238">
        <f>'Allow Cst'!D32</f>
        <v>23.595927240703318</v>
      </c>
    </row>
    <row r="42" spans="1:22" ht="15" customHeight="1">
      <c r="A42" s="87">
        <f t="shared" si="10"/>
        <v>2045</v>
      </c>
      <c r="B42" s="100">
        <f>'Fuel Cost (East)'!F34</f>
        <v>8.6500985623780444</v>
      </c>
      <c r="C42" s="118">
        <f>(1+'Inflation Rate'!C32)</f>
        <v>1.021661147204076</v>
      </c>
      <c r="D42" s="119">
        <f t="shared" si="11"/>
        <v>0.15573999892557508</v>
      </c>
      <c r="E42" s="119"/>
      <c r="F42" s="120">
        <f t="shared" si="12"/>
        <v>0</v>
      </c>
      <c r="G42" s="120">
        <f t="shared" si="15"/>
        <v>0</v>
      </c>
      <c r="H42" s="120">
        <f t="shared" si="13"/>
        <v>0</v>
      </c>
      <c r="J42" s="120">
        <f t="shared" si="4"/>
        <v>0</v>
      </c>
      <c r="K42" s="120">
        <f t="shared" si="5"/>
        <v>0</v>
      </c>
      <c r="L42" s="120">
        <f t="shared" si="6"/>
        <v>0</v>
      </c>
      <c r="M42" s="120">
        <f t="shared" si="7"/>
        <v>0</v>
      </c>
      <c r="N42" s="120">
        <f t="shared" si="16"/>
        <v>0</v>
      </c>
      <c r="O42" s="120">
        <f t="shared" si="17"/>
        <v>0</v>
      </c>
      <c r="P42" s="121">
        <f t="shared" si="9"/>
        <v>0</v>
      </c>
      <c r="Q42" s="120"/>
      <c r="R42" s="121">
        <f t="shared" si="14"/>
        <v>0</v>
      </c>
      <c r="T42" s="238">
        <f>'Allow Cst'!B33</f>
        <v>0</v>
      </c>
      <c r="U42" s="238">
        <f>'Allow Cst'!C33</f>
        <v>0</v>
      </c>
      <c r="V42" s="238">
        <f>'Allow Cst'!D33</f>
        <v>24.421784694127933</v>
      </c>
    </row>
    <row r="43" spans="1:22" ht="15" customHeight="1">
      <c r="A43" s="87">
        <f t="shared" si="10"/>
        <v>2046</v>
      </c>
      <c r="B43" s="100">
        <f>'Fuel Cost (East)'!F35</f>
        <v>8.9739923558860184</v>
      </c>
      <c r="C43" s="118">
        <f>(1+'Inflation Rate'!C33)</f>
        <v>1.0216988909072766</v>
      </c>
      <c r="D43" s="119">
        <f t="shared" si="11"/>
        <v>0.14537477730381321</v>
      </c>
      <c r="E43" s="119"/>
      <c r="F43" s="120">
        <f t="shared" si="12"/>
        <v>0</v>
      </c>
      <c r="G43" s="120">
        <f t="shared" si="15"/>
        <v>0</v>
      </c>
      <c r="H43" s="120">
        <f t="shared" si="13"/>
        <v>0</v>
      </c>
      <c r="J43" s="120">
        <f t="shared" si="4"/>
        <v>0</v>
      </c>
      <c r="K43" s="120">
        <f t="shared" si="5"/>
        <v>0</v>
      </c>
      <c r="L43" s="120">
        <f t="shared" si="6"/>
        <v>0</v>
      </c>
      <c r="M43" s="120">
        <f t="shared" si="7"/>
        <v>0</v>
      </c>
      <c r="N43" s="120">
        <f t="shared" si="16"/>
        <v>0</v>
      </c>
      <c r="O43" s="120">
        <f t="shared" si="17"/>
        <v>0</v>
      </c>
      <c r="P43" s="121">
        <f t="shared" si="9"/>
        <v>0</v>
      </c>
      <c r="Q43" s="120"/>
      <c r="R43" s="121">
        <f t="shared" si="14"/>
        <v>0</v>
      </c>
      <c r="T43" s="238">
        <f>'Allow Cst'!B34</f>
        <v>0</v>
      </c>
      <c r="U43" s="238">
        <f>'Allow Cst'!C34</f>
        <v>0</v>
      </c>
      <c r="V43" s="238">
        <f>'Allow Cst'!D34</f>
        <v>25.27654715842241</v>
      </c>
    </row>
    <row r="44" spans="1:22" ht="15" customHeight="1">
      <c r="A44" s="87">
        <f t="shared" si="10"/>
        <v>2047</v>
      </c>
      <c r="B44" s="100">
        <f>'Fuel Cost (East)'!F36</f>
        <v>9.2321987868055633</v>
      </c>
      <c r="C44" s="118">
        <f>(1+'Inflation Rate'!C34)</f>
        <v>1.0217319952391561</v>
      </c>
      <c r="D44" s="119">
        <f t="shared" si="11"/>
        <v>0.13569940941268852</v>
      </c>
      <c r="E44" s="119"/>
      <c r="F44" s="120">
        <f t="shared" si="12"/>
        <v>0</v>
      </c>
      <c r="G44" s="120">
        <f t="shared" si="15"/>
        <v>0</v>
      </c>
      <c r="H44" s="120">
        <f t="shared" si="13"/>
        <v>0</v>
      </c>
      <c r="J44" s="120">
        <f t="shared" si="4"/>
        <v>0</v>
      </c>
      <c r="K44" s="120">
        <f t="shared" si="5"/>
        <v>0</v>
      </c>
      <c r="L44" s="120">
        <f t="shared" si="6"/>
        <v>0</v>
      </c>
      <c r="M44" s="120">
        <f t="shared" si="7"/>
        <v>0</v>
      </c>
      <c r="N44" s="120">
        <f t="shared" si="16"/>
        <v>0</v>
      </c>
      <c r="O44" s="120">
        <f t="shared" si="17"/>
        <v>0</v>
      </c>
      <c r="P44" s="121">
        <f t="shared" si="9"/>
        <v>0</v>
      </c>
      <c r="Q44" s="120"/>
      <c r="R44" s="121">
        <f t="shared" si="14"/>
        <v>0</v>
      </c>
      <c r="T44" s="238">
        <f>'Allow Cst'!B35</f>
        <v>0</v>
      </c>
      <c r="U44" s="238">
        <f>'Allow Cst'!C35</f>
        <v>0</v>
      </c>
      <c r="V44" s="238">
        <f>'Allow Cst'!D35</f>
        <v>26.161226308967191</v>
      </c>
    </row>
    <row r="45" spans="1:22" ht="15" customHeight="1">
      <c r="A45" s="87">
        <f t="shared" si="10"/>
        <v>2048</v>
      </c>
      <c r="B45" s="100">
        <f>'Fuel Cost (East)'!F37</f>
        <v>9.5147204986052554</v>
      </c>
      <c r="C45" s="118">
        <f>(1+'Inflation Rate'!C35)</f>
        <v>1.0217319952391561</v>
      </c>
      <c r="D45" s="119">
        <f t="shared" si="11"/>
        <v>0.12666798227638246</v>
      </c>
      <c r="E45" s="119"/>
      <c r="F45" s="120">
        <f t="shared" si="12"/>
        <v>0</v>
      </c>
      <c r="G45" s="120">
        <f t="shared" si="15"/>
        <v>0</v>
      </c>
      <c r="H45" s="120">
        <f t="shared" si="13"/>
        <v>0</v>
      </c>
      <c r="J45" s="120">
        <f t="shared" si="4"/>
        <v>0</v>
      </c>
      <c r="K45" s="120">
        <f t="shared" si="5"/>
        <v>0</v>
      </c>
      <c r="L45" s="120">
        <f t="shared" si="6"/>
        <v>0</v>
      </c>
      <c r="M45" s="120">
        <f t="shared" si="7"/>
        <v>0</v>
      </c>
      <c r="N45" s="120">
        <f t="shared" si="16"/>
        <v>0</v>
      </c>
      <c r="O45" s="120">
        <f t="shared" si="17"/>
        <v>0</v>
      </c>
      <c r="P45" s="121">
        <f t="shared" si="9"/>
        <v>0</v>
      </c>
      <c r="Q45" s="120"/>
      <c r="R45" s="121">
        <f t="shared" si="14"/>
        <v>0</v>
      </c>
      <c r="T45" s="238">
        <f>'Allow Cst'!B36</f>
        <v>0</v>
      </c>
      <c r="U45" s="238">
        <f>'Allow Cst'!C36</f>
        <v>0</v>
      </c>
      <c r="V45" s="238">
        <f>'Allow Cst'!D36</f>
        <v>27.076869229781042</v>
      </c>
    </row>
    <row r="46" spans="1:22" ht="15" customHeight="1">
      <c r="A46" s="87">
        <f t="shared" si="10"/>
        <v>2049</v>
      </c>
      <c r="B46" s="100">
        <f>'Fuel Cost (East)'!F38</f>
        <v>9.739720498605255</v>
      </c>
      <c r="C46" s="118">
        <f>(1+'Inflation Rate'!C36)</f>
        <v>1.0217319952391561</v>
      </c>
      <c r="D46" s="119">
        <f t="shared" si="11"/>
        <v>0.11823763864126059</v>
      </c>
      <c r="E46" s="119"/>
      <c r="F46" s="120">
        <f t="shared" si="12"/>
        <v>0</v>
      </c>
      <c r="G46" s="120">
        <f t="shared" si="15"/>
        <v>0</v>
      </c>
      <c r="H46" s="120">
        <f t="shared" si="13"/>
        <v>0</v>
      </c>
      <c r="J46" s="120">
        <f t="shared" si="4"/>
        <v>0</v>
      </c>
      <c r="K46" s="120">
        <f t="shared" si="5"/>
        <v>0</v>
      </c>
      <c r="L46" s="120">
        <f t="shared" si="6"/>
        <v>0</v>
      </c>
      <c r="M46" s="120">
        <f t="shared" si="7"/>
        <v>0</v>
      </c>
      <c r="N46" s="120">
        <f t="shared" si="16"/>
        <v>0</v>
      </c>
      <c r="O46" s="120">
        <f t="shared" si="17"/>
        <v>0</v>
      </c>
      <c r="P46" s="121">
        <f t="shared" si="9"/>
        <v>0</v>
      </c>
      <c r="Q46" s="120"/>
      <c r="R46" s="121">
        <f t="shared" si="14"/>
        <v>0</v>
      </c>
      <c r="T46" s="238">
        <f>'Allow Cst'!B37</f>
        <v>0</v>
      </c>
      <c r="U46" s="238">
        <f>'Allow Cst'!C37</f>
        <v>0</v>
      </c>
      <c r="V46" s="238">
        <f>'Allow Cst'!D37</f>
        <v>28.024559652823374</v>
      </c>
    </row>
    <row r="47" spans="1:22" ht="15" customHeight="1">
      <c r="A47" s="87">
        <f t="shared" si="10"/>
        <v>2050</v>
      </c>
      <c r="B47" s="100">
        <f>'Fuel Cost (East)'!F39</f>
        <v>10.027220498605258</v>
      </c>
      <c r="C47" s="118">
        <f>(1+'Inflation Rate'!C37)</f>
        <v>1.0217319952391561</v>
      </c>
      <c r="D47" s="119">
        <f t="shared" si="11"/>
        <v>0.1103683736033423</v>
      </c>
      <c r="E47" s="119"/>
      <c r="F47" s="120">
        <f t="shared" si="12"/>
        <v>0</v>
      </c>
      <c r="G47" s="120">
        <f t="shared" si="15"/>
        <v>0</v>
      </c>
      <c r="H47" s="120">
        <f t="shared" si="13"/>
        <v>0</v>
      </c>
      <c r="J47" s="120">
        <f t="shared" si="4"/>
        <v>0</v>
      </c>
      <c r="K47" s="120">
        <f t="shared" si="5"/>
        <v>0</v>
      </c>
      <c r="L47" s="120">
        <f t="shared" si="6"/>
        <v>0</v>
      </c>
      <c r="M47" s="120">
        <f t="shared" si="7"/>
        <v>0</v>
      </c>
      <c r="N47" s="120">
        <f t="shared" si="16"/>
        <v>0</v>
      </c>
      <c r="O47" s="120">
        <f t="shared" si="17"/>
        <v>0</v>
      </c>
      <c r="P47" s="121">
        <f t="shared" si="9"/>
        <v>0</v>
      </c>
      <c r="Q47" s="120"/>
      <c r="R47" s="121">
        <f t="shared" si="14"/>
        <v>0</v>
      </c>
      <c r="T47" s="238">
        <f>'Allow Cst'!B38</f>
        <v>0</v>
      </c>
      <c r="U47" s="238">
        <f>'Allow Cst'!C38</f>
        <v>0</v>
      </c>
      <c r="V47" s="238">
        <f>'Allow Cst'!D38</f>
        <v>29.00541924067219</v>
      </c>
    </row>
    <row r="48" spans="1:22" ht="15" customHeight="1">
      <c r="A48" s="87">
        <f t="shared" si="10"/>
        <v>2051</v>
      </c>
      <c r="B48" s="100">
        <f>'Fuel Cost (East)'!F40</f>
        <v>10.349720498605256</v>
      </c>
      <c r="C48" s="118">
        <f>(1+'Inflation Rate'!C38)</f>
        <v>1.0217319952391561</v>
      </c>
      <c r="D48" s="119">
        <f t="shared" si="11"/>
        <v>0.10302284477115869</v>
      </c>
      <c r="E48" s="119"/>
      <c r="F48" s="120">
        <f t="shared" si="12"/>
        <v>0</v>
      </c>
      <c r="G48" s="120">
        <f t="shared" si="15"/>
        <v>0</v>
      </c>
      <c r="H48" s="120">
        <f t="shared" si="13"/>
        <v>0</v>
      </c>
      <c r="J48" s="120">
        <f t="shared" si="4"/>
        <v>0</v>
      </c>
      <c r="K48" s="120">
        <f t="shared" si="5"/>
        <v>0</v>
      </c>
      <c r="L48" s="120">
        <f t="shared" si="6"/>
        <v>0</v>
      </c>
      <c r="M48" s="120">
        <f t="shared" si="7"/>
        <v>0</v>
      </c>
      <c r="N48" s="120">
        <f t="shared" si="16"/>
        <v>0</v>
      </c>
      <c r="O48" s="120">
        <f t="shared" si="17"/>
        <v>0</v>
      </c>
      <c r="P48" s="121">
        <f t="shared" si="9"/>
        <v>0</v>
      </c>
      <c r="Q48" s="120"/>
      <c r="R48" s="121">
        <f t="shared" si="14"/>
        <v>0</v>
      </c>
      <c r="T48" s="238">
        <f>'Allow Cst'!B39</f>
        <v>0</v>
      </c>
      <c r="U48" s="238">
        <f>'Allow Cst'!C39</f>
        <v>0</v>
      </c>
      <c r="V48" s="238">
        <f>'Allow Cst'!D39</f>
        <v>30.020608914095714</v>
      </c>
    </row>
    <row r="49" spans="1:26" ht="15" customHeight="1">
      <c r="A49" s="87">
        <f t="shared" si="10"/>
        <v>2052</v>
      </c>
      <c r="B49" s="100">
        <f>'Fuel Cost (East)'!F41</f>
        <v>10.680553831938591</v>
      </c>
      <c r="C49" s="118">
        <f>(1+'Inflation Rate'!C39)</f>
        <v>1.0217319952391561</v>
      </c>
      <c r="D49" s="119">
        <f t="shared" si="11"/>
        <v>9.6166195063155699E-2</v>
      </c>
      <c r="E49" s="119"/>
      <c r="F49" s="120">
        <f t="shared" si="12"/>
        <v>0</v>
      </c>
      <c r="G49" s="120">
        <f t="shared" si="15"/>
        <v>0</v>
      </c>
      <c r="H49" s="120">
        <f t="shared" si="13"/>
        <v>0</v>
      </c>
      <c r="J49" s="120">
        <f t="shared" si="4"/>
        <v>0</v>
      </c>
      <c r="K49" s="120">
        <f t="shared" si="5"/>
        <v>0</v>
      </c>
      <c r="L49" s="120">
        <f t="shared" si="6"/>
        <v>0</v>
      </c>
      <c r="M49" s="120">
        <f t="shared" si="7"/>
        <v>0</v>
      </c>
      <c r="N49" s="120">
        <f t="shared" si="16"/>
        <v>0</v>
      </c>
      <c r="O49" s="120">
        <f t="shared" si="17"/>
        <v>0</v>
      </c>
      <c r="P49" s="121">
        <f t="shared" si="9"/>
        <v>0</v>
      </c>
      <c r="Q49" s="120"/>
      <c r="R49" s="121">
        <f t="shared" si="14"/>
        <v>0</v>
      </c>
      <c r="T49" s="238">
        <f>'Allow Cst'!B40</f>
        <v>0</v>
      </c>
      <c r="U49" s="238">
        <f>'Allow Cst'!C40</f>
        <v>0</v>
      </c>
      <c r="V49" s="238">
        <f>'Allow Cst'!D40</f>
        <v>31.071330226089064</v>
      </c>
    </row>
    <row r="50" spans="1:26" ht="15" customHeight="1">
      <c r="A50" s="87">
        <f t="shared" si="10"/>
        <v>2053</v>
      </c>
      <c r="B50" s="100">
        <f>'Fuel Cost (East)'!F42</f>
        <v>11.053887165271922</v>
      </c>
      <c r="C50" s="118">
        <f>(1+'Inflation Rate'!C40)</f>
        <v>1.0217319952391561</v>
      </c>
      <c r="D50" s="119">
        <f t="shared" si="11"/>
        <v>8.976588729875451E-2</v>
      </c>
      <c r="E50" s="119"/>
      <c r="F50" s="120">
        <f t="shared" si="12"/>
        <v>0</v>
      </c>
      <c r="G50" s="120">
        <f t="shared" si="15"/>
        <v>0</v>
      </c>
      <c r="H50" s="120">
        <f t="shared" si="13"/>
        <v>0</v>
      </c>
      <c r="J50" s="120">
        <f t="shared" si="4"/>
        <v>0</v>
      </c>
      <c r="K50" s="120">
        <f t="shared" si="5"/>
        <v>0</v>
      </c>
      <c r="L50" s="120">
        <f t="shared" si="6"/>
        <v>0</v>
      </c>
      <c r="M50" s="120">
        <f t="shared" si="7"/>
        <v>0</v>
      </c>
      <c r="N50" s="120">
        <f t="shared" si="16"/>
        <v>0</v>
      </c>
      <c r="O50" s="120">
        <f t="shared" si="17"/>
        <v>0</v>
      </c>
      <c r="P50" s="121">
        <f t="shared" si="9"/>
        <v>0</v>
      </c>
      <c r="Q50" s="120"/>
      <c r="R50" s="121">
        <f t="shared" si="14"/>
        <v>0</v>
      </c>
      <c r="T50" s="238">
        <f>'Allow Cst'!B41</f>
        <v>0</v>
      </c>
      <c r="U50" s="238">
        <f>'Allow Cst'!C41</f>
        <v>0</v>
      </c>
      <c r="V50" s="238">
        <f>'Allow Cst'!D41</f>
        <v>32.15882678400218</v>
      </c>
    </row>
    <row r="51" spans="1:26" ht="15" customHeight="1">
      <c r="A51" s="87">
        <f t="shared" si="10"/>
        <v>2054</v>
      </c>
      <c r="B51" s="100">
        <f>'Fuel Cost (East)'!F43</f>
        <v>11.294110188521781</v>
      </c>
      <c r="C51" s="118">
        <f>(1+'Inflation Rate'!C41)</f>
        <v>1.0217319952391561</v>
      </c>
      <c r="D51" s="119">
        <f t="shared" si="11"/>
        <v>8.3791549798146653E-2</v>
      </c>
      <c r="E51" s="119"/>
      <c r="F51" s="120">
        <f t="shared" si="12"/>
        <v>0</v>
      </c>
      <c r="G51" s="120">
        <f t="shared" si="15"/>
        <v>0</v>
      </c>
      <c r="H51" s="120">
        <f t="shared" si="13"/>
        <v>0</v>
      </c>
      <c r="J51" s="120">
        <f t="shared" si="4"/>
        <v>0</v>
      </c>
      <c r="K51" s="120">
        <f t="shared" si="5"/>
        <v>0</v>
      </c>
      <c r="L51" s="120">
        <f t="shared" si="6"/>
        <v>0</v>
      </c>
      <c r="M51" s="120">
        <f t="shared" si="7"/>
        <v>0</v>
      </c>
      <c r="N51" s="120">
        <f t="shared" si="16"/>
        <v>0</v>
      </c>
      <c r="O51" s="120">
        <f t="shared" si="17"/>
        <v>0</v>
      </c>
      <c r="P51" s="121">
        <f t="shared" si="9"/>
        <v>0</v>
      </c>
      <c r="Q51" s="120"/>
      <c r="R51" s="121">
        <f t="shared" si="14"/>
        <v>0</v>
      </c>
      <c r="T51" s="238">
        <f>'Allow Cst'!B42</f>
        <v>0</v>
      </c>
      <c r="U51" s="238">
        <f>'Allow Cst'!C42</f>
        <v>0</v>
      </c>
      <c r="V51" s="238">
        <f>'Allow Cst'!D42</f>
        <v>32.857702254568963</v>
      </c>
    </row>
    <row r="52" spans="1:26" ht="15" customHeight="1">
      <c r="A52" s="87">
        <f t="shared" si="10"/>
        <v>2055</v>
      </c>
      <c r="B52" s="100">
        <f>'Fuel Cost (East)'!F44</f>
        <v>11.539553737369241</v>
      </c>
      <c r="C52" s="118">
        <f>(1+'Inflation Rate'!C42)</f>
        <v>1.0217319952391561</v>
      </c>
      <c r="D52" s="119">
        <f t="shared" si="11"/>
        <v>7.8214832258141187E-2</v>
      </c>
      <c r="E52" s="119"/>
      <c r="F52" s="120">
        <f t="shared" si="12"/>
        <v>0</v>
      </c>
      <c r="G52" s="120">
        <f t="shared" si="15"/>
        <v>0</v>
      </c>
      <c r="H52" s="120">
        <f t="shared" si="13"/>
        <v>0</v>
      </c>
      <c r="J52" s="120">
        <f t="shared" si="4"/>
        <v>0</v>
      </c>
      <c r="K52" s="120">
        <f t="shared" si="5"/>
        <v>0</v>
      </c>
      <c r="L52" s="120">
        <f t="shared" si="6"/>
        <v>0</v>
      </c>
      <c r="M52" s="120">
        <f t="shared" si="7"/>
        <v>0</v>
      </c>
      <c r="N52" s="120">
        <f t="shared" si="16"/>
        <v>0</v>
      </c>
      <c r="O52" s="120">
        <f t="shared" si="17"/>
        <v>0</v>
      </c>
      <c r="P52" s="121">
        <f t="shared" si="9"/>
        <v>0</v>
      </c>
      <c r="Q52" s="120"/>
      <c r="R52" s="121">
        <f t="shared" si="14"/>
        <v>0</v>
      </c>
      <c r="T52" s="238">
        <f>'Allow Cst'!B43</f>
        <v>0</v>
      </c>
      <c r="U52" s="238">
        <f>'Allow Cst'!C43</f>
        <v>0</v>
      </c>
      <c r="V52" s="238">
        <f>'Allow Cst'!D43</f>
        <v>33.571765683534863</v>
      </c>
    </row>
    <row r="53" spans="1:26" ht="15" customHeight="1">
      <c r="A53" s="87">
        <f t="shared" si="10"/>
        <v>2056</v>
      </c>
      <c r="B53" s="100">
        <f>'Fuel Cost (East)'!F45</f>
        <v>11.790331264251735</v>
      </c>
      <c r="C53" s="118">
        <f>(1+'Inflation Rate'!C43)</f>
        <v>1.0217319952391561</v>
      </c>
      <c r="D53" s="119">
        <f t="shared" si="11"/>
        <v>7.3009271220144861E-2</v>
      </c>
      <c r="E53" s="119"/>
      <c r="F53" s="120">
        <f t="shared" si="12"/>
        <v>0</v>
      </c>
      <c r="G53" s="120">
        <f t="shared" si="15"/>
        <v>0</v>
      </c>
      <c r="H53" s="120">
        <f t="shared" si="13"/>
        <v>0</v>
      </c>
      <c r="J53" s="120">
        <f t="shared" si="4"/>
        <v>0</v>
      </c>
      <c r="K53" s="120">
        <f t="shared" si="5"/>
        <v>0</v>
      </c>
      <c r="L53" s="120">
        <f t="shared" si="6"/>
        <v>0</v>
      </c>
      <c r="M53" s="120">
        <f t="shared" si="7"/>
        <v>0</v>
      </c>
      <c r="N53" s="120">
        <f t="shared" si="16"/>
        <v>0</v>
      </c>
      <c r="O53" s="120">
        <f t="shared" si="17"/>
        <v>0</v>
      </c>
      <c r="P53" s="121">
        <f t="shared" si="9"/>
        <v>0</v>
      </c>
      <c r="Q53" s="120"/>
      <c r="R53" s="121">
        <f t="shared" si="14"/>
        <v>0</v>
      </c>
      <c r="T53" s="238">
        <f>'Allow Cst'!B44</f>
        <v>0</v>
      </c>
      <c r="U53" s="238">
        <f>'Allow Cst'!C44</f>
        <v>0</v>
      </c>
      <c r="V53" s="238">
        <f>'Allow Cst'!D44</f>
        <v>34.301347135539508</v>
      </c>
    </row>
    <row r="54" spans="1:26" ht="15" customHeight="1">
      <c r="A54" s="87">
        <f t="shared" si="10"/>
        <v>2057</v>
      </c>
      <c r="B54" s="100">
        <f>'Fuel Cost (East)'!F46</f>
        <v>12.046558687154528</v>
      </c>
      <c r="C54" s="118">
        <f>(1+'Inflation Rate'!C44)</f>
        <v>1.0217319952391561</v>
      </c>
      <c r="D54" s="119">
        <f t="shared" si="11"/>
        <v>6.8150164491874235E-2</v>
      </c>
      <c r="E54" s="119"/>
      <c r="F54" s="120">
        <f t="shared" si="12"/>
        <v>0</v>
      </c>
      <c r="G54" s="120">
        <f t="shared" si="15"/>
        <v>0</v>
      </c>
      <c r="H54" s="120">
        <f t="shared" si="13"/>
        <v>0</v>
      </c>
      <c r="J54" s="120">
        <f t="shared" si="4"/>
        <v>0</v>
      </c>
      <c r="K54" s="120">
        <f t="shared" si="5"/>
        <v>0</v>
      </c>
      <c r="L54" s="120">
        <f t="shared" si="6"/>
        <v>0</v>
      </c>
      <c r="M54" s="120">
        <f t="shared" si="7"/>
        <v>0</v>
      </c>
      <c r="N54" s="120">
        <f t="shared" si="16"/>
        <v>0</v>
      </c>
      <c r="O54" s="120">
        <f t="shared" si="17"/>
        <v>0</v>
      </c>
      <c r="P54" s="121">
        <f t="shared" si="9"/>
        <v>0</v>
      </c>
      <c r="Q54" s="120"/>
      <c r="R54" s="121">
        <f t="shared" si="14"/>
        <v>0</v>
      </c>
      <c r="T54" s="238">
        <f>'Allow Cst'!B45</f>
        <v>0</v>
      </c>
      <c r="U54" s="238">
        <f>'Allow Cst'!C45</f>
        <v>0</v>
      </c>
      <c r="V54" s="238">
        <f>'Allow Cst'!D45</f>
        <v>35.046783848185697</v>
      </c>
    </row>
    <row r="55" spans="1:26" ht="15" customHeight="1">
      <c r="A55" s="87">
        <f t="shared" si="10"/>
        <v>2058</v>
      </c>
      <c r="B55" s="100">
        <f>'Fuel Cost (East)'!F47</f>
        <v>12.308354443191986</v>
      </c>
      <c r="C55" s="118">
        <f>(1+'Inflation Rate'!C45)</f>
        <v>1.0217319952391561</v>
      </c>
      <c r="D55" s="119">
        <f t="shared" si="11"/>
        <v>6.3614453926887179E-2</v>
      </c>
      <c r="E55" s="119"/>
      <c r="F55" s="120">
        <f t="shared" si="12"/>
        <v>0</v>
      </c>
      <c r="G55" s="120">
        <f t="shared" si="15"/>
        <v>0</v>
      </c>
      <c r="H55" s="120">
        <f t="shared" si="13"/>
        <v>0</v>
      </c>
      <c r="J55" s="120">
        <f t="shared" si="4"/>
        <v>0</v>
      </c>
      <c r="K55" s="120">
        <f t="shared" si="5"/>
        <v>0</v>
      </c>
      <c r="L55" s="120">
        <f t="shared" si="6"/>
        <v>0</v>
      </c>
      <c r="M55" s="120">
        <f t="shared" si="7"/>
        <v>0</v>
      </c>
      <c r="N55" s="120">
        <f t="shared" si="16"/>
        <v>0</v>
      </c>
      <c r="O55" s="120">
        <f t="shared" si="17"/>
        <v>0</v>
      </c>
      <c r="P55" s="121">
        <f t="shared" si="9"/>
        <v>0</v>
      </c>
      <c r="Q55" s="120"/>
      <c r="R55" s="121">
        <f t="shared" si="14"/>
        <v>0</v>
      </c>
      <c r="T55" s="238">
        <f>'Allow Cst'!B46</f>
        <v>0</v>
      </c>
      <c r="U55" s="238">
        <f>'Allow Cst'!C46</f>
        <v>0</v>
      </c>
      <c r="V55" s="238">
        <f>'Allow Cst'!D46</f>
        <v>0</v>
      </c>
    </row>
    <row r="56" spans="1:26">
      <c r="K56" s="120"/>
      <c r="V56" s="122"/>
    </row>
    <row r="57" spans="1:26">
      <c r="A57" s="123"/>
      <c r="B57" s="120"/>
      <c r="C57" s="100" t="s">
        <v>4</v>
      </c>
      <c r="D57" s="124">
        <f>SUM(D16:D55)</f>
        <v>13.133037111824878</v>
      </c>
      <c r="F57" s="125">
        <f>SUMPRODUCT($D16:$D55,F16:F55)</f>
        <v>0</v>
      </c>
      <c r="G57" s="125">
        <f>SUMPRODUCT($D16:$D55,G16:G55)</f>
        <v>0</v>
      </c>
      <c r="H57" s="125">
        <f>SUMPRODUCT($D16:$D55,H16:H55)</f>
        <v>0</v>
      </c>
      <c r="J57" s="125">
        <f t="shared" ref="J57:R57" si="18">SUMPRODUCT($D16:$D55,J16:J55)</f>
        <v>0</v>
      </c>
      <c r="K57" s="125">
        <f t="shared" si="18"/>
        <v>0</v>
      </c>
      <c r="L57" s="125">
        <f t="shared" si="18"/>
        <v>0</v>
      </c>
      <c r="M57" s="125">
        <f t="shared" si="18"/>
        <v>0</v>
      </c>
      <c r="N57" s="125">
        <f t="shared" si="18"/>
        <v>0</v>
      </c>
      <c r="O57" s="125">
        <f t="shared" si="18"/>
        <v>0</v>
      </c>
      <c r="P57" s="125">
        <f t="shared" si="18"/>
        <v>0</v>
      </c>
      <c r="Q57" s="125">
        <f t="shared" si="18"/>
        <v>0</v>
      </c>
      <c r="R57" s="125">
        <f t="shared" si="18"/>
        <v>0</v>
      </c>
      <c r="T57" s="120"/>
      <c r="U57" s="120"/>
      <c r="V57" s="120"/>
      <c r="Y57" s="214" t="s">
        <v>548</v>
      </c>
      <c r="Z57" s="214" t="s">
        <v>576</v>
      </c>
    </row>
    <row r="58" spans="1:26" ht="5.0999999999999996" customHeight="1">
      <c r="A58" s="87"/>
      <c r="B58" s="120"/>
      <c r="C58" s="120"/>
      <c r="F58" s="120"/>
      <c r="G58" s="120"/>
      <c r="H58" s="120"/>
      <c r="J58" s="120"/>
      <c r="K58" s="120"/>
      <c r="L58" s="120"/>
      <c r="M58" s="120"/>
      <c r="N58" s="120"/>
      <c r="O58" s="120"/>
      <c r="P58" s="120"/>
      <c r="Q58" s="120"/>
      <c r="R58" s="120"/>
      <c r="T58" s="120"/>
      <c r="U58" s="120"/>
      <c r="V58" s="120"/>
    </row>
    <row r="59" spans="1:26">
      <c r="B59" s="120"/>
      <c r="C59" s="100" t="s">
        <v>5</v>
      </c>
      <c r="F59" s="120">
        <f>F57/$D57</f>
        <v>0</v>
      </c>
      <c r="G59" s="120">
        <f>G57/$D57</f>
        <v>0</v>
      </c>
      <c r="H59" s="120">
        <f>H57/$D57</f>
        <v>0</v>
      </c>
      <c r="J59" s="120">
        <f t="shared" ref="J59:R59" si="19">J57/$D57</f>
        <v>0</v>
      </c>
      <c r="K59" s="120">
        <f t="shared" si="19"/>
        <v>0</v>
      </c>
      <c r="L59" s="120">
        <f t="shared" si="19"/>
        <v>0</v>
      </c>
      <c r="M59" s="120">
        <f t="shared" si="19"/>
        <v>0</v>
      </c>
      <c r="N59" s="120">
        <f t="shared" si="19"/>
        <v>0</v>
      </c>
      <c r="O59" s="120">
        <f t="shared" si="19"/>
        <v>0</v>
      </c>
      <c r="P59" s="120">
        <f t="shared" si="19"/>
        <v>0</v>
      </c>
      <c r="Q59" s="120">
        <f t="shared" si="19"/>
        <v>0</v>
      </c>
      <c r="R59" s="120">
        <f t="shared" si="19"/>
        <v>0</v>
      </c>
      <c r="T59" s="120"/>
      <c r="U59" s="120"/>
      <c r="V59" s="120"/>
      <c r="Y59" s="87">
        <v>0</v>
      </c>
      <c r="Z59" s="121">
        <f>H59</f>
        <v>0</v>
      </c>
    </row>
    <row r="60" spans="1:26">
      <c r="B60" s="120"/>
      <c r="C60" s="100"/>
      <c r="F60" s="120"/>
      <c r="G60" s="120"/>
      <c r="H60" s="120"/>
      <c r="J60" s="120"/>
      <c r="K60" s="120"/>
      <c r="L60" s="120"/>
      <c r="M60" s="120"/>
      <c r="N60" s="120"/>
      <c r="O60" s="120"/>
      <c r="P60" s="120"/>
      <c r="R60" s="120"/>
      <c r="T60" s="120"/>
      <c r="U60" s="120"/>
      <c r="V60" s="120"/>
      <c r="Y60" s="486">
        <f>M7</f>
        <v>80</v>
      </c>
      <c r="Z60" s="121">
        <f>R59</f>
        <v>0</v>
      </c>
    </row>
    <row r="61" spans="1:26">
      <c r="B61" s="125">
        <f>SUMPRODUCT($D16:$D55,B16:B55)</f>
        <v>72.367284186566096</v>
      </c>
      <c r="C61" s="100"/>
      <c r="F61" s="120"/>
      <c r="G61" s="120"/>
      <c r="H61" s="120"/>
      <c r="J61" s="120"/>
      <c r="K61" s="120"/>
      <c r="L61" s="120"/>
      <c r="M61" s="120"/>
      <c r="N61" s="120"/>
      <c r="O61" s="120"/>
      <c r="P61" s="120"/>
      <c r="R61" s="120"/>
      <c r="T61" s="120"/>
      <c r="U61" s="120"/>
      <c r="V61" s="120"/>
    </row>
    <row r="62" spans="1:26">
      <c r="B62" s="120"/>
      <c r="M62" s="176" t="s">
        <v>25</v>
      </c>
      <c r="N62" s="176"/>
      <c r="O62" s="74">
        <f>H59</f>
        <v>0</v>
      </c>
    </row>
    <row r="63" spans="1:26">
      <c r="B63" s="120">
        <f>B61/$D57</f>
        <v>5.510323588548089</v>
      </c>
      <c r="M63" s="176" t="s">
        <v>24</v>
      </c>
      <c r="N63" s="176"/>
      <c r="O63" s="74">
        <f>O59</f>
        <v>0</v>
      </c>
    </row>
    <row r="64" spans="1:26">
      <c r="M64" s="228"/>
      <c r="N64" s="228"/>
      <c r="O64" s="74"/>
      <c r="R64" s="121"/>
      <c r="T64" s="121"/>
    </row>
    <row r="65" spans="13:16">
      <c r="M65" s="228" t="s">
        <v>548</v>
      </c>
      <c r="N65" s="63"/>
      <c r="O65" s="63"/>
    </row>
    <row r="66" spans="13:16">
      <c r="M66" s="63">
        <v>1</v>
      </c>
      <c r="N66" s="63"/>
      <c r="O66" s="77">
        <f t="shared" ref="O66:O109" si="20">+O$62/(8.76*$M66/100)+O$63</f>
        <v>0</v>
      </c>
      <c r="P66" s="122"/>
    </row>
    <row r="67" spans="13:16">
      <c r="M67" s="63">
        <v>2</v>
      </c>
      <c r="N67" s="63"/>
      <c r="O67" s="77">
        <f t="shared" si="20"/>
        <v>0</v>
      </c>
      <c r="P67" s="122"/>
    </row>
    <row r="68" spans="13:16">
      <c r="M68" s="63">
        <v>3</v>
      </c>
      <c r="N68" s="63"/>
      <c r="O68" s="77">
        <f t="shared" si="20"/>
        <v>0</v>
      </c>
      <c r="P68" s="122"/>
    </row>
    <row r="69" spans="13:16">
      <c r="M69" s="63">
        <v>4</v>
      </c>
      <c r="N69" s="63"/>
      <c r="O69" s="77">
        <f t="shared" si="20"/>
        <v>0</v>
      </c>
      <c r="P69" s="122"/>
    </row>
    <row r="70" spans="13:16">
      <c r="M70" s="63">
        <v>5</v>
      </c>
      <c r="N70" s="63"/>
      <c r="O70" s="77">
        <f t="shared" si="20"/>
        <v>0</v>
      </c>
      <c r="P70" s="122"/>
    </row>
    <row r="71" spans="13:16">
      <c r="M71" s="63">
        <v>6</v>
      </c>
      <c r="N71" s="63"/>
      <c r="O71" s="77">
        <f t="shared" si="20"/>
        <v>0</v>
      </c>
      <c r="P71" s="122"/>
    </row>
    <row r="72" spans="13:16">
      <c r="M72" s="63">
        <v>7</v>
      </c>
      <c r="N72" s="63"/>
      <c r="O72" s="77">
        <f t="shared" si="20"/>
        <v>0</v>
      </c>
      <c r="P72" s="122"/>
    </row>
    <row r="73" spans="13:16">
      <c r="M73" s="63">
        <v>8</v>
      </c>
      <c r="N73" s="63"/>
      <c r="O73" s="77">
        <f t="shared" si="20"/>
        <v>0</v>
      </c>
      <c r="P73" s="122"/>
    </row>
    <row r="74" spans="13:16">
      <c r="M74" s="63">
        <v>9</v>
      </c>
      <c r="N74" s="63"/>
      <c r="O74" s="77">
        <f t="shared" si="20"/>
        <v>0</v>
      </c>
      <c r="P74" s="122"/>
    </row>
    <row r="75" spans="13:16">
      <c r="M75" s="63">
        <v>10</v>
      </c>
      <c r="N75" s="63"/>
      <c r="O75" s="77">
        <f t="shared" si="20"/>
        <v>0</v>
      </c>
      <c r="P75" s="122"/>
    </row>
    <row r="76" spans="13:16">
      <c r="M76" s="63">
        <v>11</v>
      </c>
      <c r="N76" s="63"/>
      <c r="O76" s="77">
        <f t="shared" si="20"/>
        <v>0</v>
      </c>
      <c r="P76" s="122"/>
    </row>
    <row r="77" spans="13:16">
      <c r="M77" s="63">
        <v>12</v>
      </c>
      <c r="N77" s="63"/>
      <c r="O77" s="77">
        <f t="shared" si="20"/>
        <v>0</v>
      </c>
      <c r="P77" s="122"/>
    </row>
    <row r="78" spans="13:16">
      <c r="M78" s="63">
        <v>13</v>
      </c>
      <c r="N78" s="63"/>
      <c r="O78" s="77">
        <f t="shared" si="20"/>
        <v>0</v>
      </c>
      <c r="P78" s="122"/>
    </row>
    <row r="79" spans="13:16">
      <c r="M79" s="63">
        <v>14</v>
      </c>
      <c r="N79" s="63"/>
      <c r="O79" s="77">
        <f t="shared" si="20"/>
        <v>0</v>
      </c>
      <c r="P79" s="122"/>
    </row>
    <row r="80" spans="13:16">
      <c r="M80" s="63">
        <v>15</v>
      </c>
      <c r="N80" s="63"/>
      <c r="O80" s="77">
        <f t="shared" si="20"/>
        <v>0</v>
      </c>
      <c r="P80" s="122"/>
    </row>
    <row r="81" spans="13:16">
      <c r="M81" s="63">
        <v>16</v>
      </c>
      <c r="N81" s="63"/>
      <c r="O81" s="77">
        <f t="shared" si="20"/>
        <v>0</v>
      </c>
      <c r="P81" s="122"/>
    </row>
    <row r="82" spans="13:16">
      <c r="M82" s="63">
        <v>17</v>
      </c>
      <c r="N82" s="63"/>
      <c r="O82" s="77">
        <f t="shared" si="20"/>
        <v>0</v>
      </c>
      <c r="P82" s="122"/>
    </row>
    <row r="83" spans="13:16">
      <c r="M83" s="63">
        <v>18</v>
      </c>
      <c r="N83" s="63"/>
      <c r="O83" s="77">
        <f t="shared" si="20"/>
        <v>0</v>
      </c>
      <c r="P83" s="122"/>
    </row>
    <row r="84" spans="13:16">
      <c r="M84" s="63">
        <v>19</v>
      </c>
      <c r="N84" s="63"/>
      <c r="O84" s="77">
        <f t="shared" si="20"/>
        <v>0</v>
      </c>
      <c r="P84" s="122"/>
    </row>
    <row r="85" spans="13:16">
      <c r="M85" s="63">
        <v>20</v>
      </c>
      <c r="N85" s="63"/>
      <c r="O85" s="77">
        <f t="shared" si="20"/>
        <v>0</v>
      </c>
      <c r="P85" s="122"/>
    </row>
    <row r="86" spans="13:16">
      <c r="M86" s="63">
        <v>21</v>
      </c>
      <c r="N86" s="63"/>
      <c r="O86" s="77">
        <f t="shared" si="20"/>
        <v>0</v>
      </c>
      <c r="P86" s="122"/>
    </row>
    <row r="87" spans="13:16">
      <c r="M87" s="63">
        <v>22</v>
      </c>
      <c r="N87" s="63"/>
      <c r="O87" s="77">
        <f t="shared" si="20"/>
        <v>0</v>
      </c>
      <c r="P87" s="122"/>
    </row>
    <row r="88" spans="13:16">
      <c r="M88" s="63">
        <v>23</v>
      </c>
      <c r="N88" s="63"/>
      <c r="O88" s="77">
        <f t="shared" si="20"/>
        <v>0</v>
      </c>
      <c r="P88" s="122"/>
    </row>
    <row r="89" spans="13:16">
      <c r="M89" s="63">
        <v>24</v>
      </c>
      <c r="N89" s="63"/>
      <c r="O89" s="77">
        <f t="shared" si="20"/>
        <v>0</v>
      </c>
      <c r="P89" s="122"/>
    </row>
    <row r="90" spans="13:16">
      <c r="M90" s="63">
        <v>25</v>
      </c>
      <c r="N90" s="63"/>
      <c r="O90" s="77">
        <f t="shared" si="20"/>
        <v>0</v>
      </c>
      <c r="P90" s="122"/>
    </row>
    <row r="91" spans="13:16">
      <c r="M91" s="63">
        <v>26</v>
      </c>
      <c r="N91" s="63"/>
      <c r="O91" s="77">
        <f t="shared" si="20"/>
        <v>0</v>
      </c>
      <c r="P91" s="122"/>
    </row>
    <row r="92" spans="13:16">
      <c r="M92" s="63">
        <v>27</v>
      </c>
      <c r="N92" s="63"/>
      <c r="O92" s="77">
        <f t="shared" si="20"/>
        <v>0</v>
      </c>
      <c r="P92" s="122"/>
    </row>
    <row r="93" spans="13:16">
      <c r="M93" s="63">
        <v>28</v>
      </c>
      <c r="N93" s="63"/>
      <c r="O93" s="77">
        <f t="shared" si="20"/>
        <v>0</v>
      </c>
      <c r="P93" s="122"/>
    </row>
    <row r="94" spans="13:16">
      <c r="M94" s="63">
        <v>29</v>
      </c>
      <c r="N94" s="63"/>
      <c r="O94" s="77">
        <f t="shared" si="20"/>
        <v>0</v>
      </c>
      <c r="P94" s="122"/>
    </row>
    <row r="95" spans="13:16">
      <c r="M95" s="63">
        <v>30</v>
      </c>
      <c r="N95" s="63"/>
      <c r="O95" s="77">
        <f t="shared" si="20"/>
        <v>0</v>
      </c>
      <c r="P95" s="122"/>
    </row>
    <row r="96" spans="13:16">
      <c r="M96" s="63">
        <v>35</v>
      </c>
      <c r="N96" s="63"/>
      <c r="O96" s="77">
        <f t="shared" si="20"/>
        <v>0</v>
      </c>
      <c r="P96" s="122"/>
    </row>
    <row r="97" spans="13:16">
      <c r="M97" s="63">
        <v>40</v>
      </c>
      <c r="N97" s="63"/>
      <c r="O97" s="77">
        <f t="shared" si="20"/>
        <v>0</v>
      </c>
      <c r="P97" s="122"/>
    </row>
    <row r="98" spans="13:16">
      <c r="M98" s="63">
        <v>45</v>
      </c>
      <c r="N98" s="63"/>
      <c r="O98" s="77">
        <f t="shared" si="20"/>
        <v>0</v>
      </c>
      <c r="P98" s="122"/>
    </row>
    <row r="99" spans="13:16">
      <c r="M99" s="63">
        <v>50</v>
      </c>
      <c r="N99" s="63"/>
      <c r="O99" s="77">
        <f t="shared" si="20"/>
        <v>0</v>
      </c>
      <c r="P99" s="122"/>
    </row>
    <row r="100" spans="13:16">
      <c r="M100" s="63">
        <v>55</v>
      </c>
      <c r="N100" s="63"/>
      <c r="O100" s="77">
        <f t="shared" si="20"/>
        <v>0</v>
      </c>
      <c r="P100" s="122"/>
    </row>
    <row r="101" spans="13:16">
      <c r="M101" s="63">
        <v>60</v>
      </c>
      <c r="N101" s="63"/>
      <c r="O101" s="77">
        <f t="shared" si="20"/>
        <v>0</v>
      </c>
      <c r="P101" s="122"/>
    </row>
    <row r="102" spans="13:16">
      <c r="M102" s="63">
        <v>65</v>
      </c>
      <c r="N102" s="63"/>
      <c r="O102" s="77">
        <f t="shared" si="20"/>
        <v>0</v>
      </c>
      <c r="P102" s="122"/>
    </row>
    <row r="103" spans="13:16">
      <c r="M103" s="63">
        <v>70</v>
      </c>
      <c r="N103" s="63"/>
      <c r="O103" s="77">
        <f t="shared" si="20"/>
        <v>0</v>
      </c>
      <c r="P103" s="122"/>
    </row>
    <row r="104" spans="13:16">
      <c r="M104" s="63">
        <v>75</v>
      </c>
      <c r="N104" s="63"/>
      <c r="O104" s="77">
        <f t="shared" si="20"/>
        <v>0</v>
      </c>
      <c r="P104" s="122"/>
    </row>
    <row r="105" spans="13:16">
      <c r="M105" s="63">
        <v>80</v>
      </c>
      <c r="N105" s="63"/>
      <c r="O105" s="77">
        <f t="shared" si="20"/>
        <v>0</v>
      </c>
      <c r="P105" s="122"/>
    </row>
    <row r="106" spans="13:16">
      <c r="M106" s="63">
        <v>85</v>
      </c>
      <c r="N106" s="63"/>
      <c r="O106" s="77">
        <f t="shared" si="20"/>
        <v>0</v>
      </c>
      <c r="P106" s="122"/>
    </row>
    <row r="107" spans="13:16">
      <c r="M107" s="63">
        <v>90</v>
      </c>
      <c r="N107" s="63"/>
      <c r="O107" s="77">
        <f t="shared" si="20"/>
        <v>0</v>
      </c>
      <c r="P107" s="122"/>
    </row>
    <row r="108" spans="13:16">
      <c r="M108" s="63">
        <v>95</v>
      </c>
      <c r="N108" s="63"/>
      <c r="O108" s="77">
        <f t="shared" si="20"/>
        <v>0</v>
      </c>
      <c r="P108" s="122"/>
    </row>
    <row r="109" spans="13:16">
      <c r="M109" s="63">
        <v>100</v>
      </c>
      <c r="N109" s="63"/>
      <c r="O109" s="77">
        <f t="shared" si="20"/>
        <v>0</v>
      </c>
      <c r="P109" s="122"/>
    </row>
  </sheetData>
  <printOptions horizontalCentered="1"/>
  <pageMargins left="0.25" right="0.25" top="0.75" bottom="0.75" header="0.5" footer="0.25"/>
  <pageSetup orientation="landscape" r:id="rId1"/>
  <headerFooter alignWithMargins="0"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FFFF00"/>
    <pageSetUpPr autoPageBreaks="0" fitToPage="1"/>
  </sheetPr>
  <dimension ref="A1:AE109"/>
  <sheetViews>
    <sheetView workbookViewId="0">
      <selection activeCell="M4" sqref="M4:M6"/>
    </sheetView>
  </sheetViews>
  <sheetFormatPr defaultRowHeight="15"/>
  <cols>
    <col min="1" max="1" width="5.7109375" style="105" customWidth="1"/>
    <col min="2" max="2" width="9.7109375" style="87" customWidth="1"/>
    <col min="3" max="3" width="10.7109375" style="87" customWidth="1"/>
    <col min="4" max="4" width="8.5703125" style="87" customWidth="1"/>
    <col min="5" max="5" width="1.7109375" style="87" customWidth="1"/>
    <col min="6" max="6" width="11" style="87" bestFit="1" customWidth="1"/>
    <col min="7" max="7" width="7.140625" style="87" bestFit="1" customWidth="1"/>
    <col min="8" max="8" width="7.140625" style="87" customWidth="1"/>
    <col min="9" max="9" width="1.7109375" style="87" customWidth="1"/>
    <col min="10" max="10" width="9.140625" style="87"/>
    <col min="11" max="11" width="9.28515625" style="87" customWidth="1"/>
    <col min="12" max="12" width="8.28515625" style="87" customWidth="1"/>
    <col min="13" max="14" width="9.140625" style="87"/>
    <col min="15" max="15" width="9.5703125" style="87" customWidth="1"/>
    <col min="16" max="16" width="9.7109375" style="87" customWidth="1"/>
    <col min="17" max="17" width="0.85546875" style="87" customWidth="1"/>
    <col min="18" max="18" width="9.7109375" style="87" customWidth="1"/>
    <col min="19" max="19" width="1.7109375" style="87" customWidth="1"/>
    <col min="20" max="22" width="7.7109375" style="87" customWidth="1"/>
    <col min="23" max="25" width="9.140625" style="87"/>
    <col min="26" max="26" width="8.28515625" style="87" customWidth="1"/>
    <col min="27" max="30" width="9.140625" style="87"/>
    <col min="31" max="31" width="12.28515625" style="87" bestFit="1" customWidth="1"/>
    <col min="32" max="254" width="9.140625" style="87"/>
    <col min="255" max="255" width="5.140625" style="87" customWidth="1"/>
    <col min="256" max="256" width="9.42578125" style="87" customWidth="1"/>
    <col min="257" max="257" width="10" style="87" customWidth="1"/>
    <col min="258" max="258" width="8.5703125" style="87" customWidth="1"/>
    <col min="259" max="259" width="1.7109375" style="87" customWidth="1"/>
    <col min="260" max="260" width="10" style="87" bestFit="1" customWidth="1"/>
    <col min="261" max="261" width="8.28515625" style="87" bestFit="1" customWidth="1"/>
    <col min="262" max="262" width="7.140625" style="87" bestFit="1" customWidth="1"/>
    <col min="263" max="263" width="7.5703125" style="87" customWidth="1"/>
    <col min="264" max="264" width="8.42578125" style="87" customWidth="1"/>
    <col min="265" max="265" width="1.7109375" style="87" customWidth="1"/>
    <col min="266" max="266" width="9.140625" style="87"/>
    <col min="267" max="267" width="9.28515625" style="87" customWidth="1"/>
    <col min="268" max="268" width="8.28515625" style="87" customWidth="1"/>
    <col min="269" max="270" width="9.140625" style="87"/>
    <col min="271" max="271" width="9.5703125" style="87" customWidth="1"/>
    <col min="272" max="272" width="9.7109375" style="87" customWidth="1"/>
    <col min="273" max="273" width="0.85546875" style="87" customWidth="1"/>
    <col min="274" max="274" width="9.7109375" style="87" customWidth="1"/>
    <col min="275" max="275" width="1.7109375" style="87" customWidth="1"/>
    <col min="276" max="278" width="7.7109375" style="87" customWidth="1"/>
    <col min="279" max="510" width="9.140625" style="87"/>
    <col min="511" max="511" width="5.140625" style="87" customWidth="1"/>
    <col min="512" max="512" width="9.42578125" style="87" customWidth="1"/>
    <col min="513" max="513" width="10" style="87" customWidth="1"/>
    <col min="514" max="514" width="8.5703125" style="87" customWidth="1"/>
    <col min="515" max="515" width="1.7109375" style="87" customWidth="1"/>
    <col min="516" max="516" width="10" style="87" bestFit="1" customWidth="1"/>
    <col min="517" max="517" width="8.28515625" style="87" bestFit="1" customWidth="1"/>
    <col min="518" max="518" width="7.140625" style="87" bestFit="1" customWidth="1"/>
    <col min="519" max="519" width="7.5703125" style="87" customWidth="1"/>
    <col min="520" max="520" width="8.42578125" style="87" customWidth="1"/>
    <col min="521" max="521" width="1.7109375" style="87" customWidth="1"/>
    <col min="522" max="522" width="9.140625" style="87"/>
    <col min="523" max="523" width="9.28515625" style="87" customWidth="1"/>
    <col min="524" max="524" width="8.28515625" style="87" customWidth="1"/>
    <col min="525" max="526" width="9.140625" style="87"/>
    <col min="527" max="527" width="9.5703125" style="87" customWidth="1"/>
    <col min="528" max="528" width="9.7109375" style="87" customWidth="1"/>
    <col min="529" max="529" width="0.85546875" style="87" customWidth="1"/>
    <col min="530" max="530" width="9.7109375" style="87" customWidth="1"/>
    <col min="531" max="531" width="1.7109375" style="87" customWidth="1"/>
    <col min="532" max="534" width="7.7109375" style="87" customWidth="1"/>
    <col min="535" max="766" width="9.140625" style="87"/>
    <col min="767" max="767" width="5.140625" style="87" customWidth="1"/>
    <col min="768" max="768" width="9.42578125" style="87" customWidth="1"/>
    <col min="769" max="769" width="10" style="87" customWidth="1"/>
    <col min="770" max="770" width="8.5703125" style="87" customWidth="1"/>
    <col min="771" max="771" width="1.7109375" style="87" customWidth="1"/>
    <col min="772" max="772" width="10" style="87" bestFit="1" customWidth="1"/>
    <col min="773" max="773" width="8.28515625" style="87" bestFit="1" customWidth="1"/>
    <col min="774" max="774" width="7.140625" style="87" bestFit="1" customWidth="1"/>
    <col min="775" max="775" width="7.5703125" style="87" customWidth="1"/>
    <col min="776" max="776" width="8.42578125" style="87" customWidth="1"/>
    <col min="777" max="777" width="1.7109375" style="87" customWidth="1"/>
    <col min="778" max="778" width="9.140625" style="87"/>
    <col min="779" max="779" width="9.28515625" style="87" customWidth="1"/>
    <col min="780" max="780" width="8.28515625" style="87" customWidth="1"/>
    <col min="781" max="782" width="9.140625" style="87"/>
    <col min="783" max="783" width="9.5703125" style="87" customWidth="1"/>
    <col min="784" max="784" width="9.7109375" style="87" customWidth="1"/>
    <col min="785" max="785" width="0.85546875" style="87" customWidth="1"/>
    <col min="786" max="786" width="9.7109375" style="87" customWidth="1"/>
    <col min="787" max="787" width="1.7109375" style="87" customWidth="1"/>
    <col min="788" max="790" width="7.7109375" style="87" customWidth="1"/>
    <col min="791" max="1022" width="9.140625" style="87"/>
    <col min="1023" max="1023" width="5.140625" style="87" customWidth="1"/>
    <col min="1024" max="1024" width="9.42578125" style="87" customWidth="1"/>
    <col min="1025" max="1025" width="10" style="87" customWidth="1"/>
    <col min="1026" max="1026" width="8.5703125" style="87" customWidth="1"/>
    <col min="1027" max="1027" width="1.7109375" style="87" customWidth="1"/>
    <col min="1028" max="1028" width="10" style="87" bestFit="1" customWidth="1"/>
    <col min="1029" max="1029" width="8.28515625" style="87" bestFit="1" customWidth="1"/>
    <col min="1030" max="1030" width="7.140625" style="87" bestFit="1" customWidth="1"/>
    <col min="1031" max="1031" width="7.5703125" style="87" customWidth="1"/>
    <col min="1032" max="1032" width="8.42578125" style="87" customWidth="1"/>
    <col min="1033" max="1033" width="1.7109375" style="87" customWidth="1"/>
    <col min="1034" max="1034" width="9.140625" style="87"/>
    <col min="1035" max="1035" width="9.28515625" style="87" customWidth="1"/>
    <col min="1036" max="1036" width="8.28515625" style="87" customWidth="1"/>
    <col min="1037" max="1038" width="9.140625" style="87"/>
    <col min="1039" max="1039" width="9.5703125" style="87" customWidth="1"/>
    <col min="1040" max="1040" width="9.7109375" style="87" customWidth="1"/>
    <col min="1041" max="1041" width="0.85546875" style="87" customWidth="1"/>
    <col min="1042" max="1042" width="9.7109375" style="87" customWidth="1"/>
    <col min="1043" max="1043" width="1.7109375" style="87" customWidth="1"/>
    <col min="1044" max="1046" width="7.7109375" style="87" customWidth="1"/>
    <col min="1047" max="1278" width="9.140625" style="87"/>
    <col min="1279" max="1279" width="5.140625" style="87" customWidth="1"/>
    <col min="1280" max="1280" width="9.42578125" style="87" customWidth="1"/>
    <col min="1281" max="1281" width="10" style="87" customWidth="1"/>
    <col min="1282" max="1282" width="8.5703125" style="87" customWidth="1"/>
    <col min="1283" max="1283" width="1.7109375" style="87" customWidth="1"/>
    <col min="1284" max="1284" width="10" style="87" bestFit="1" customWidth="1"/>
    <col min="1285" max="1285" width="8.28515625" style="87" bestFit="1" customWidth="1"/>
    <col min="1286" max="1286" width="7.140625" style="87" bestFit="1" customWidth="1"/>
    <col min="1287" max="1287" width="7.5703125" style="87" customWidth="1"/>
    <col min="1288" max="1288" width="8.42578125" style="87" customWidth="1"/>
    <col min="1289" max="1289" width="1.7109375" style="87" customWidth="1"/>
    <col min="1290" max="1290" width="9.140625" style="87"/>
    <col min="1291" max="1291" width="9.28515625" style="87" customWidth="1"/>
    <col min="1292" max="1292" width="8.28515625" style="87" customWidth="1"/>
    <col min="1293" max="1294" width="9.140625" style="87"/>
    <col min="1295" max="1295" width="9.5703125" style="87" customWidth="1"/>
    <col min="1296" max="1296" width="9.7109375" style="87" customWidth="1"/>
    <col min="1297" max="1297" width="0.85546875" style="87" customWidth="1"/>
    <col min="1298" max="1298" width="9.7109375" style="87" customWidth="1"/>
    <col min="1299" max="1299" width="1.7109375" style="87" customWidth="1"/>
    <col min="1300" max="1302" width="7.7109375" style="87" customWidth="1"/>
    <col min="1303" max="1534" width="9.140625" style="87"/>
    <col min="1535" max="1535" width="5.140625" style="87" customWidth="1"/>
    <col min="1536" max="1536" width="9.42578125" style="87" customWidth="1"/>
    <col min="1537" max="1537" width="10" style="87" customWidth="1"/>
    <col min="1538" max="1538" width="8.5703125" style="87" customWidth="1"/>
    <col min="1539" max="1539" width="1.7109375" style="87" customWidth="1"/>
    <col min="1540" max="1540" width="10" style="87" bestFit="1" customWidth="1"/>
    <col min="1541" max="1541" width="8.28515625" style="87" bestFit="1" customWidth="1"/>
    <col min="1542" max="1542" width="7.140625" style="87" bestFit="1" customWidth="1"/>
    <col min="1543" max="1543" width="7.5703125" style="87" customWidth="1"/>
    <col min="1544" max="1544" width="8.42578125" style="87" customWidth="1"/>
    <col min="1545" max="1545" width="1.7109375" style="87" customWidth="1"/>
    <col min="1546" max="1546" width="9.140625" style="87"/>
    <col min="1547" max="1547" width="9.28515625" style="87" customWidth="1"/>
    <col min="1548" max="1548" width="8.28515625" style="87" customWidth="1"/>
    <col min="1549" max="1550" width="9.140625" style="87"/>
    <col min="1551" max="1551" width="9.5703125" style="87" customWidth="1"/>
    <col min="1552" max="1552" width="9.7109375" style="87" customWidth="1"/>
    <col min="1553" max="1553" width="0.85546875" style="87" customWidth="1"/>
    <col min="1554" max="1554" width="9.7109375" style="87" customWidth="1"/>
    <col min="1555" max="1555" width="1.7109375" style="87" customWidth="1"/>
    <col min="1556" max="1558" width="7.7109375" style="87" customWidth="1"/>
    <col min="1559" max="1790" width="9.140625" style="87"/>
    <col min="1791" max="1791" width="5.140625" style="87" customWidth="1"/>
    <col min="1792" max="1792" width="9.42578125" style="87" customWidth="1"/>
    <col min="1793" max="1793" width="10" style="87" customWidth="1"/>
    <col min="1794" max="1794" width="8.5703125" style="87" customWidth="1"/>
    <col min="1795" max="1795" width="1.7109375" style="87" customWidth="1"/>
    <col min="1796" max="1796" width="10" style="87" bestFit="1" customWidth="1"/>
    <col min="1797" max="1797" width="8.28515625" style="87" bestFit="1" customWidth="1"/>
    <col min="1798" max="1798" width="7.140625" style="87" bestFit="1" customWidth="1"/>
    <col min="1799" max="1799" width="7.5703125" style="87" customWidth="1"/>
    <col min="1800" max="1800" width="8.42578125" style="87" customWidth="1"/>
    <col min="1801" max="1801" width="1.7109375" style="87" customWidth="1"/>
    <col min="1802" max="1802" width="9.140625" style="87"/>
    <col min="1803" max="1803" width="9.28515625" style="87" customWidth="1"/>
    <col min="1804" max="1804" width="8.28515625" style="87" customWidth="1"/>
    <col min="1805" max="1806" width="9.140625" style="87"/>
    <col min="1807" max="1807" width="9.5703125" style="87" customWidth="1"/>
    <col min="1808" max="1808" width="9.7109375" style="87" customWidth="1"/>
    <col min="1809" max="1809" width="0.85546875" style="87" customWidth="1"/>
    <col min="1810" max="1810" width="9.7109375" style="87" customWidth="1"/>
    <col min="1811" max="1811" width="1.7109375" style="87" customWidth="1"/>
    <col min="1812" max="1814" width="7.7109375" style="87" customWidth="1"/>
    <col min="1815" max="2046" width="9.140625" style="87"/>
    <col min="2047" max="2047" width="5.140625" style="87" customWidth="1"/>
    <col min="2048" max="2048" width="9.42578125" style="87" customWidth="1"/>
    <col min="2049" max="2049" width="10" style="87" customWidth="1"/>
    <col min="2050" max="2050" width="8.5703125" style="87" customWidth="1"/>
    <col min="2051" max="2051" width="1.7109375" style="87" customWidth="1"/>
    <col min="2052" max="2052" width="10" style="87" bestFit="1" customWidth="1"/>
    <col min="2053" max="2053" width="8.28515625" style="87" bestFit="1" customWidth="1"/>
    <col min="2054" max="2054" width="7.140625" style="87" bestFit="1" customWidth="1"/>
    <col min="2055" max="2055" width="7.5703125" style="87" customWidth="1"/>
    <col min="2056" max="2056" width="8.42578125" style="87" customWidth="1"/>
    <col min="2057" max="2057" width="1.7109375" style="87" customWidth="1"/>
    <col min="2058" max="2058" width="9.140625" style="87"/>
    <col min="2059" max="2059" width="9.28515625" style="87" customWidth="1"/>
    <col min="2060" max="2060" width="8.28515625" style="87" customWidth="1"/>
    <col min="2061" max="2062" width="9.140625" style="87"/>
    <col min="2063" max="2063" width="9.5703125" style="87" customWidth="1"/>
    <col min="2064" max="2064" width="9.7109375" style="87" customWidth="1"/>
    <col min="2065" max="2065" width="0.85546875" style="87" customWidth="1"/>
    <col min="2066" max="2066" width="9.7109375" style="87" customWidth="1"/>
    <col min="2067" max="2067" width="1.7109375" style="87" customWidth="1"/>
    <col min="2068" max="2070" width="7.7109375" style="87" customWidth="1"/>
    <col min="2071" max="2302" width="9.140625" style="87"/>
    <col min="2303" max="2303" width="5.140625" style="87" customWidth="1"/>
    <col min="2304" max="2304" width="9.42578125" style="87" customWidth="1"/>
    <col min="2305" max="2305" width="10" style="87" customWidth="1"/>
    <col min="2306" max="2306" width="8.5703125" style="87" customWidth="1"/>
    <col min="2307" max="2307" width="1.7109375" style="87" customWidth="1"/>
    <col min="2308" max="2308" width="10" style="87" bestFit="1" customWidth="1"/>
    <col min="2309" max="2309" width="8.28515625" style="87" bestFit="1" customWidth="1"/>
    <col min="2310" max="2310" width="7.140625" style="87" bestFit="1" customWidth="1"/>
    <col min="2311" max="2311" width="7.5703125" style="87" customWidth="1"/>
    <col min="2312" max="2312" width="8.42578125" style="87" customWidth="1"/>
    <col min="2313" max="2313" width="1.7109375" style="87" customWidth="1"/>
    <col min="2314" max="2314" width="9.140625" style="87"/>
    <col min="2315" max="2315" width="9.28515625" style="87" customWidth="1"/>
    <col min="2316" max="2316" width="8.28515625" style="87" customWidth="1"/>
    <col min="2317" max="2318" width="9.140625" style="87"/>
    <col min="2319" max="2319" width="9.5703125" style="87" customWidth="1"/>
    <col min="2320" max="2320" width="9.7109375" style="87" customWidth="1"/>
    <col min="2321" max="2321" width="0.85546875" style="87" customWidth="1"/>
    <col min="2322" max="2322" width="9.7109375" style="87" customWidth="1"/>
    <col min="2323" max="2323" width="1.7109375" style="87" customWidth="1"/>
    <col min="2324" max="2326" width="7.7109375" style="87" customWidth="1"/>
    <col min="2327" max="2558" width="9.140625" style="87"/>
    <col min="2559" max="2559" width="5.140625" style="87" customWidth="1"/>
    <col min="2560" max="2560" width="9.42578125" style="87" customWidth="1"/>
    <col min="2561" max="2561" width="10" style="87" customWidth="1"/>
    <col min="2562" max="2562" width="8.5703125" style="87" customWidth="1"/>
    <col min="2563" max="2563" width="1.7109375" style="87" customWidth="1"/>
    <col min="2564" max="2564" width="10" style="87" bestFit="1" customWidth="1"/>
    <col min="2565" max="2565" width="8.28515625" style="87" bestFit="1" customWidth="1"/>
    <col min="2566" max="2566" width="7.140625" style="87" bestFit="1" customWidth="1"/>
    <col min="2567" max="2567" width="7.5703125" style="87" customWidth="1"/>
    <col min="2568" max="2568" width="8.42578125" style="87" customWidth="1"/>
    <col min="2569" max="2569" width="1.7109375" style="87" customWidth="1"/>
    <col min="2570" max="2570" width="9.140625" style="87"/>
    <col min="2571" max="2571" width="9.28515625" style="87" customWidth="1"/>
    <col min="2572" max="2572" width="8.28515625" style="87" customWidth="1"/>
    <col min="2573" max="2574" width="9.140625" style="87"/>
    <col min="2575" max="2575" width="9.5703125" style="87" customWidth="1"/>
    <col min="2576" max="2576" width="9.7109375" style="87" customWidth="1"/>
    <col min="2577" max="2577" width="0.85546875" style="87" customWidth="1"/>
    <col min="2578" max="2578" width="9.7109375" style="87" customWidth="1"/>
    <col min="2579" max="2579" width="1.7109375" style="87" customWidth="1"/>
    <col min="2580" max="2582" width="7.7109375" style="87" customWidth="1"/>
    <col min="2583" max="2814" width="9.140625" style="87"/>
    <col min="2815" max="2815" width="5.140625" style="87" customWidth="1"/>
    <col min="2816" max="2816" width="9.42578125" style="87" customWidth="1"/>
    <col min="2817" max="2817" width="10" style="87" customWidth="1"/>
    <col min="2818" max="2818" width="8.5703125" style="87" customWidth="1"/>
    <col min="2819" max="2819" width="1.7109375" style="87" customWidth="1"/>
    <col min="2820" max="2820" width="10" style="87" bestFit="1" customWidth="1"/>
    <col min="2821" max="2821" width="8.28515625" style="87" bestFit="1" customWidth="1"/>
    <col min="2822" max="2822" width="7.140625" style="87" bestFit="1" customWidth="1"/>
    <col min="2823" max="2823" width="7.5703125" style="87" customWidth="1"/>
    <col min="2824" max="2824" width="8.42578125" style="87" customWidth="1"/>
    <col min="2825" max="2825" width="1.7109375" style="87" customWidth="1"/>
    <col min="2826" max="2826" width="9.140625" style="87"/>
    <col min="2827" max="2827" width="9.28515625" style="87" customWidth="1"/>
    <col min="2828" max="2828" width="8.28515625" style="87" customWidth="1"/>
    <col min="2829" max="2830" width="9.140625" style="87"/>
    <col min="2831" max="2831" width="9.5703125" style="87" customWidth="1"/>
    <col min="2832" max="2832" width="9.7109375" style="87" customWidth="1"/>
    <col min="2833" max="2833" width="0.85546875" style="87" customWidth="1"/>
    <col min="2834" max="2834" width="9.7109375" style="87" customWidth="1"/>
    <col min="2835" max="2835" width="1.7109375" style="87" customWidth="1"/>
    <col min="2836" max="2838" width="7.7109375" style="87" customWidth="1"/>
    <col min="2839" max="3070" width="9.140625" style="87"/>
    <col min="3071" max="3071" width="5.140625" style="87" customWidth="1"/>
    <col min="3072" max="3072" width="9.42578125" style="87" customWidth="1"/>
    <col min="3073" max="3073" width="10" style="87" customWidth="1"/>
    <col min="3074" max="3074" width="8.5703125" style="87" customWidth="1"/>
    <col min="3075" max="3075" width="1.7109375" style="87" customWidth="1"/>
    <col min="3076" max="3076" width="10" style="87" bestFit="1" customWidth="1"/>
    <col min="3077" max="3077" width="8.28515625" style="87" bestFit="1" customWidth="1"/>
    <col min="3078" max="3078" width="7.140625" style="87" bestFit="1" customWidth="1"/>
    <col min="3079" max="3079" width="7.5703125" style="87" customWidth="1"/>
    <col min="3080" max="3080" width="8.42578125" style="87" customWidth="1"/>
    <col min="3081" max="3081" width="1.7109375" style="87" customWidth="1"/>
    <col min="3082" max="3082" width="9.140625" style="87"/>
    <col min="3083" max="3083" width="9.28515625" style="87" customWidth="1"/>
    <col min="3084" max="3084" width="8.28515625" style="87" customWidth="1"/>
    <col min="3085" max="3086" width="9.140625" style="87"/>
    <col min="3087" max="3087" width="9.5703125" style="87" customWidth="1"/>
    <col min="3088" max="3088" width="9.7109375" style="87" customWidth="1"/>
    <col min="3089" max="3089" width="0.85546875" style="87" customWidth="1"/>
    <col min="3090" max="3090" width="9.7109375" style="87" customWidth="1"/>
    <col min="3091" max="3091" width="1.7109375" style="87" customWidth="1"/>
    <col min="3092" max="3094" width="7.7109375" style="87" customWidth="1"/>
    <col min="3095" max="3326" width="9.140625" style="87"/>
    <col min="3327" max="3327" width="5.140625" style="87" customWidth="1"/>
    <col min="3328" max="3328" width="9.42578125" style="87" customWidth="1"/>
    <col min="3329" max="3329" width="10" style="87" customWidth="1"/>
    <col min="3330" max="3330" width="8.5703125" style="87" customWidth="1"/>
    <col min="3331" max="3331" width="1.7109375" style="87" customWidth="1"/>
    <col min="3332" max="3332" width="10" style="87" bestFit="1" customWidth="1"/>
    <col min="3333" max="3333" width="8.28515625" style="87" bestFit="1" customWidth="1"/>
    <col min="3334" max="3334" width="7.140625" style="87" bestFit="1" customWidth="1"/>
    <col min="3335" max="3335" width="7.5703125" style="87" customWidth="1"/>
    <col min="3336" max="3336" width="8.42578125" style="87" customWidth="1"/>
    <col min="3337" max="3337" width="1.7109375" style="87" customWidth="1"/>
    <col min="3338" max="3338" width="9.140625" style="87"/>
    <col min="3339" max="3339" width="9.28515625" style="87" customWidth="1"/>
    <col min="3340" max="3340" width="8.28515625" style="87" customWidth="1"/>
    <col min="3341" max="3342" width="9.140625" style="87"/>
    <col min="3343" max="3343" width="9.5703125" style="87" customWidth="1"/>
    <col min="3344" max="3344" width="9.7109375" style="87" customWidth="1"/>
    <col min="3345" max="3345" width="0.85546875" style="87" customWidth="1"/>
    <col min="3346" max="3346" width="9.7109375" style="87" customWidth="1"/>
    <col min="3347" max="3347" width="1.7109375" style="87" customWidth="1"/>
    <col min="3348" max="3350" width="7.7109375" style="87" customWidth="1"/>
    <col min="3351" max="3582" width="9.140625" style="87"/>
    <col min="3583" max="3583" width="5.140625" style="87" customWidth="1"/>
    <col min="3584" max="3584" width="9.42578125" style="87" customWidth="1"/>
    <col min="3585" max="3585" width="10" style="87" customWidth="1"/>
    <col min="3586" max="3586" width="8.5703125" style="87" customWidth="1"/>
    <col min="3587" max="3587" width="1.7109375" style="87" customWidth="1"/>
    <col min="3588" max="3588" width="10" style="87" bestFit="1" customWidth="1"/>
    <col min="3589" max="3589" width="8.28515625" style="87" bestFit="1" customWidth="1"/>
    <col min="3590" max="3590" width="7.140625" style="87" bestFit="1" customWidth="1"/>
    <col min="3591" max="3591" width="7.5703125" style="87" customWidth="1"/>
    <col min="3592" max="3592" width="8.42578125" style="87" customWidth="1"/>
    <col min="3593" max="3593" width="1.7109375" style="87" customWidth="1"/>
    <col min="3594" max="3594" width="9.140625" style="87"/>
    <col min="3595" max="3595" width="9.28515625" style="87" customWidth="1"/>
    <col min="3596" max="3596" width="8.28515625" style="87" customWidth="1"/>
    <col min="3597" max="3598" width="9.140625" style="87"/>
    <col min="3599" max="3599" width="9.5703125" style="87" customWidth="1"/>
    <col min="3600" max="3600" width="9.7109375" style="87" customWidth="1"/>
    <col min="3601" max="3601" width="0.85546875" style="87" customWidth="1"/>
    <col min="3602" max="3602" width="9.7109375" style="87" customWidth="1"/>
    <col min="3603" max="3603" width="1.7109375" style="87" customWidth="1"/>
    <col min="3604" max="3606" width="7.7109375" style="87" customWidth="1"/>
    <col min="3607" max="3838" width="9.140625" style="87"/>
    <col min="3839" max="3839" width="5.140625" style="87" customWidth="1"/>
    <col min="3840" max="3840" width="9.42578125" style="87" customWidth="1"/>
    <col min="3841" max="3841" width="10" style="87" customWidth="1"/>
    <col min="3842" max="3842" width="8.5703125" style="87" customWidth="1"/>
    <col min="3843" max="3843" width="1.7109375" style="87" customWidth="1"/>
    <col min="3844" max="3844" width="10" style="87" bestFit="1" customWidth="1"/>
    <col min="3845" max="3845" width="8.28515625" style="87" bestFit="1" customWidth="1"/>
    <col min="3846" max="3846" width="7.140625" style="87" bestFit="1" customWidth="1"/>
    <col min="3847" max="3847" width="7.5703125" style="87" customWidth="1"/>
    <col min="3848" max="3848" width="8.42578125" style="87" customWidth="1"/>
    <col min="3849" max="3849" width="1.7109375" style="87" customWidth="1"/>
    <col min="3850" max="3850" width="9.140625" style="87"/>
    <col min="3851" max="3851" width="9.28515625" style="87" customWidth="1"/>
    <col min="3852" max="3852" width="8.28515625" style="87" customWidth="1"/>
    <col min="3853" max="3854" width="9.140625" style="87"/>
    <col min="3855" max="3855" width="9.5703125" style="87" customWidth="1"/>
    <col min="3856" max="3856" width="9.7109375" style="87" customWidth="1"/>
    <col min="3857" max="3857" width="0.85546875" style="87" customWidth="1"/>
    <col min="3858" max="3858" width="9.7109375" style="87" customWidth="1"/>
    <col min="3859" max="3859" width="1.7109375" style="87" customWidth="1"/>
    <col min="3860" max="3862" width="7.7109375" style="87" customWidth="1"/>
    <col min="3863" max="4094" width="9.140625" style="87"/>
    <col min="4095" max="4095" width="5.140625" style="87" customWidth="1"/>
    <col min="4096" max="4096" width="9.42578125" style="87" customWidth="1"/>
    <col min="4097" max="4097" width="10" style="87" customWidth="1"/>
    <col min="4098" max="4098" width="8.5703125" style="87" customWidth="1"/>
    <col min="4099" max="4099" width="1.7109375" style="87" customWidth="1"/>
    <col min="4100" max="4100" width="10" style="87" bestFit="1" customWidth="1"/>
    <col min="4101" max="4101" width="8.28515625" style="87" bestFit="1" customWidth="1"/>
    <col min="4102" max="4102" width="7.140625" style="87" bestFit="1" customWidth="1"/>
    <col min="4103" max="4103" width="7.5703125" style="87" customWidth="1"/>
    <col min="4104" max="4104" width="8.42578125" style="87" customWidth="1"/>
    <col min="4105" max="4105" width="1.7109375" style="87" customWidth="1"/>
    <col min="4106" max="4106" width="9.140625" style="87"/>
    <col min="4107" max="4107" width="9.28515625" style="87" customWidth="1"/>
    <col min="4108" max="4108" width="8.28515625" style="87" customWidth="1"/>
    <col min="4109" max="4110" width="9.140625" style="87"/>
    <col min="4111" max="4111" width="9.5703125" style="87" customWidth="1"/>
    <col min="4112" max="4112" width="9.7109375" style="87" customWidth="1"/>
    <col min="4113" max="4113" width="0.85546875" style="87" customWidth="1"/>
    <col min="4114" max="4114" width="9.7109375" style="87" customWidth="1"/>
    <col min="4115" max="4115" width="1.7109375" style="87" customWidth="1"/>
    <col min="4116" max="4118" width="7.7109375" style="87" customWidth="1"/>
    <col min="4119" max="4350" width="9.140625" style="87"/>
    <col min="4351" max="4351" width="5.140625" style="87" customWidth="1"/>
    <col min="4352" max="4352" width="9.42578125" style="87" customWidth="1"/>
    <col min="4353" max="4353" width="10" style="87" customWidth="1"/>
    <col min="4354" max="4354" width="8.5703125" style="87" customWidth="1"/>
    <col min="4355" max="4355" width="1.7109375" style="87" customWidth="1"/>
    <col min="4356" max="4356" width="10" style="87" bestFit="1" customWidth="1"/>
    <col min="4357" max="4357" width="8.28515625" style="87" bestFit="1" customWidth="1"/>
    <col min="4358" max="4358" width="7.140625" style="87" bestFit="1" customWidth="1"/>
    <col min="4359" max="4359" width="7.5703125" style="87" customWidth="1"/>
    <col min="4360" max="4360" width="8.42578125" style="87" customWidth="1"/>
    <col min="4361" max="4361" width="1.7109375" style="87" customWidth="1"/>
    <col min="4362" max="4362" width="9.140625" style="87"/>
    <col min="4363" max="4363" width="9.28515625" style="87" customWidth="1"/>
    <col min="4364" max="4364" width="8.28515625" style="87" customWidth="1"/>
    <col min="4365" max="4366" width="9.140625" style="87"/>
    <col min="4367" max="4367" width="9.5703125" style="87" customWidth="1"/>
    <col min="4368" max="4368" width="9.7109375" style="87" customWidth="1"/>
    <col min="4369" max="4369" width="0.85546875" style="87" customWidth="1"/>
    <col min="4370" max="4370" width="9.7109375" style="87" customWidth="1"/>
    <col min="4371" max="4371" width="1.7109375" style="87" customWidth="1"/>
    <col min="4372" max="4374" width="7.7109375" style="87" customWidth="1"/>
    <col min="4375" max="4606" width="9.140625" style="87"/>
    <col min="4607" max="4607" width="5.140625" style="87" customWidth="1"/>
    <col min="4608" max="4608" width="9.42578125" style="87" customWidth="1"/>
    <col min="4609" max="4609" width="10" style="87" customWidth="1"/>
    <col min="4610" max="4610" width="8.5703125" style="87" customWidth="1"/>
    <col min="4611" max="4611" width="1.7109375" style="87" customWidth="1"/>
    <col min="4612" max="4612" width="10" style="87" bestFit="1" customWidth="1"/>
    <col min="4613" max="4613" width="8.28515625" style="87" bestFit="1" customWidth="1"/>
    <col min="4614" max="4614" width="7.140625" style="87" bestFit="1" customWidth="1"/>
    <col min="4615" max="4615" width="7.5703125" style="87" customWidth="1"/>
    <col min="4616" max="4616" width="8.42578125" style="87" customWidth="1"/>
    <col min="4617" max="4617" width="1.7109375" style="87" customWidth="1"/>
    <col min="4618" max="4618" width="9.140625" style="87"/>
    <col min="4619" max="4619" width="9.28515625" style="87" customWidth="1"/>
    <col min="4620" max="4620" width="8.28515625" style="87" customWidth="1"/>
    <col min="4621" max="4622" width="9.140625" style="87"/>
    <col min="4623" max="4623" width="9.5703125" style="87" customWidth="1"/>
    <col min="4624" max="4624" width="9.7109375" style="87" customWidth="1"/>
    <col min="4625" max="4625" width="0.85546875" style="87" customWidth="1"/>
    <col min="4626" max="4626" width="9.7109375" style="87" customWidth="1"/>
    <col min="4627" max="4627" width="1.7109375" style="87" customWidth="1"/>
    <col min="4628" max="4630" width="7.7109375" style="87" customWidth="1"/>
    <col min="4631" max="4862" width="9.140625" style="87"/>
    <col min="4863" max="4863" width="5.140625" style="87" customWidth="1"/>
    <col min="4864" max="4864" width="9.42578125" style="87" customWidth="1"/>
    <col min="4865" max="4865" width="10" style="87" customWidth="1"/>
    <col min="4866" max="4866" width="8.5703125" style="87" customWidth="1"/>
    <col min="4867" max="4867" width="1.7109375" style="87" customWidth="1"/>
    <col min="4868" max="4868" width="10" style="87" bestFit="1" customWidth="1"/>
    <col min="4869" max="4869" width="8.28515625" style="87" bestFit="1" customWidth="1"/>
    <col min="4870" max="4870" width="7.140625" style="87" bestFit="1" customWidth="1"/>
    <col min="4871" max="4871" width="7.5703125" style="87" customWidth="1"/>
    <col min="4872" max="4872" width="8.42578125" style="87" customWidth="1"/>
    <col min="4873" max="4873" width="1.7109375" style="87" customWidth="1"/>
    <col min="4874" max="4874" width="9.140625" style="87"/>
    <col min="4875" max="4875" width="9.28515625" style="87" customWidth="1"/>
    <col min="4876" max="4876" width="8.28515625" style="87" customWidth="1"/>
    <col min="4877" max="4878" width="9.140625" style="87"/>
    <col min="4879" max="4879" width="9.5703125" style="87" customWidth="1"/>
    <col min="4880" max="4880" width="9.7109375" style="87" customWidth="1"/>
    <col min="4881" max="4881" width="0.85546875" style="87" customWidth="1"/>
    <col min="4882" max="4882" width="9.7109375" style="87" customWidth="1"/>
    <col min="4883" max="4883" width="1.7109375" style="87" customWidth="1"/>
    <col min="4884" max="4886" width="7.7109375" style="87" customWidth="1"/>
    <col min="4887" max="5118" width="9.140625" style="87"/>
    <col min="5119" max="5119" width="5.140625" style="87" customWidth="1"/>
    <col min="5120" max="5120" width="9.42578125" style="87" customWidth="1"/>
    <col min="5121" max="5121" width="10" style="87" customWidth="1"/>
    <col min="5122" max="5122" width="8.5703125" style="87" customWidth="1"/>
    <col min="5123" max="5123" width="1.7109375" style="87" customWidth="1"/>
    <col min="5124" max="5124" width="10" style="87" bestFit="1" customWidth="1"/>
    <col min="5125" max="5125" width="8.28515625" style="87" bestFit="1" customWidth="1"/>
    <col min="5126" max="5126" width="7.140625" style="87" bestFit="1" customWidth="1"/>
    <col min="5127" max="5127" width="7.5703125" style="87" customWidth="1"/>
    <col min="5128" max="5128" width="8.42578125" style="87" customWidth="1"/>
    <col min="5129" max="5129" width="1.7109375" style="87" customWidth="1"/>
    <col min="5130" max="5130" width="9.140625" style="87"/>
    <col min="5131" max="5131" width="9.28515625" style="87" customWidth="1"/>
    <col min="5132" max="5132" width="8.28515625" style="87" customWidth="1"/>
    <col min="5133" max="5134" width="9.140625" style="87"/>
    <col min="5135" max="5135" width="9.5703125" style="87" customWidth="1"/>
    <col min="5136" max="5136" width="9.7109375" style="87" customWidth="1"/>
    <col min="5137" max="5137" width="0.85546875" style="87" customWidth="1"/>
    <col min="5138" max="5138" width="9.7109375" style="87" customWidth="1"/>
    <col min="5139" max="5139" width="1.7109375" style="87" customWidth="1"/>
    <col min="5140" max="5142" width="7.7109375" style="87" customWidth="1"/>
    <col min="5143" max="5374" width="9.140625" style="87"/>
    <col min="5375" max="5375" width="5.140625" style="87" customWidth="1"/>
    <col min="5376" max="5376" width="9.42578125" style="87" customWidth="1"/>
    <col min="5377" max="5377" width="10" style="87" customWidth="1"/>
    <col min="5378" max="5378" width="8.5703125" style="87" customWidth="1"/>
    <col min="5379" max="5379" width="1.7109375" style="87" customWidth="1"/>
    <col min="5380" max="5380" width="10" style="87" bestFit="1" customWidth="1"/>
    <col min="5381" max="5381" width="8.28515625" style="87" bestFit="1" customWidth="1"/>
    <col min="5382" max="5382" width="7.140625" style="87" bestFit="1" customWidth="1"/>
    <col min="5383" max="5383" width="7.5703125" style="87" customWidth="1"/>
    <col min="5384" max="5384" width="8.42578125" style="87" customWidth="1"/>
    <col min="5385" max="5385" width="1.7109375" style="87" customWidth="1"/>
    <col min="5386" max="5386" width="9.140625" style="87"/>
    <col min="5387" max="5387" width="9.28515625" style="87" customWidth="1"/>
    <col min="5388" max="5388" width="8.28515625" style="87" customWidth="1"/>
    <col min="5389" max="5390" width="9.140625" style="87"/>
    <col min="5391" max="5391" width="9.5703125" style="87" customWidth="1"/>
    <col min="5392" max="5392" width="9.7109375" style="87" customWidth="1"/>
    <col min="5393" max="5393" width="0.85546875" style="87" customWidth="1"/>
    <col min="5394" max="5394" width="9.7109375" style="87" customWidth="1"/>
    <col min="5395" max="5395" width="1.7109375" style="87" customWidth="1"/>
    <col min="5396" max="5398" width="7.7109375" style="87" customWidth="1"/>
    <col min="5399" max="5630" width="9.140625" style="87"/>
    <col min="5631" max="5631" width="5.140625" style="87" customWidth="1"/>
    <col min="5632" max="5632" width="9.42578125" style="87" customWidth="1"/>
    <col min="5633" max="5633" width="10" style="87" customWidth="1"/>
    <col min="5634" max="5634" width="8.5703125" style="87" customWidth="1"/>
    <col min="5635" max="5635" width="1.7109375" style="87" customWidth="1"/>
    <col min="5636" max="5636" width="10" style="87" bestFit="1" customWidth="1"/>
    <col min="5637" max="5637" width="8.28515625" style="87" bestFit="1" customWidth="1"/>
    <col min="5638" max="5638" width="7.140625" style="87" bestFit="1" customWidth="1"/>
    <col min="5639" max="5639" width="7.5703125" style="87" customWidth="1"/>
    <col min="5640" max="5640" width="8.42578125" style="87" customWidth="1"/>
    <col min="5641" max="5641" width="1.7109375" style="87" customWidth="1"/>
    <col min="5642" max="5642" width="9.140625" style="87"/>
    <col min="5643" max="5643" width="9.28515625" style="87" customWidth="1"/>
    <col min="5644" max="5644" width="8.28515625" style="87" customWidth="1"/>
    <col min="5645" max="5646" width="9.140625" style="87"/>
    <col min="5647" max="5647" width="9.5703125" style="87" customWidth="1"/>
    <col min="5648" max="5648" width="9.7109375" style="87" customWidth="1"/>
    <col min="5649" max="5649" width="0.85546875" style="87" customWidth="1"/>
    <col min="5650" max="5650" width="9.7109375" style="87" customWidth="1"/>
    <col min="5651" max="5651" width="1.7109375" style="87" customWidth="1"/>
    <col min="5652" max="5654" width="7.7109375" style="87" customWidth="1"/>
    <col min="5655" max="5886" width="9.140625" style="87"/>
    <col min="5887" max="5887" width="5.140625" style="87" customWidth="1"/>
    <col min="5888" max="5888" width="9.42578125" style="87" customWidth="1"/>
    <col min="5889" max="5889" width="10" style="87" customWidth="1"/>
    <col min="5890" max="5890" width="8.5703125" style="87" customWidth="1"/>
    <col min="5891" max="5891" width="1.7109375" style="87" customWidth="1"/>
    <col min="5892" max="5892" width="10" style="87" bestFit="1" customWidth="1"/>
    <col min="5893" max="5893" width="8.28515625" style="87" bestFit="1" customWidth="1"/>
    <col min="5894" max="5894" width="7.140625" style="87" bestFit="1" customWidth="1"/>
    <col min="5895" max="5895" width="7.5703125" style="87" customWidth="1"/>
    <col min="5896" max="5896" width="8.42578125" style="87" customWidth="1"/>
    <col min="5897" max="5897" width="1.7109375" style="87" customWidth="1"/>
    <col min="5898" max="5898" width="9.140625" style="87"/>
    <col min="5899" max="5899" width="9.28515625" style="87" customWidth="1"/>
    <col min="5900" max="5900" width="8.28515625" style="87" customWidth="1"/>
    <col min="5901" max="5902" width="9.140625" style="87"/>
    <col min="5903" max="5903" width="9.5703125" style="87" customWidth="1"/>
    <col min="5904" max="5904" width="9.7109375" style="87" customWidth="1"/>
    <col min="5905" max="5905" width="0.85546875" style="87" customWidth="1"/>
    <col min="5906" max="5906" width="9.7109375" style="87" customWidth="1"/>
    <col min="5907" max="5907" width="1.7109375" style="87" customWidth="1"/>
    <col min="5908" max="5910" width="7.7109375" style="87" customWidth="1"/>
    <col min="5911" max="6142" width="9.140625" style="87"/>
    <col min="6143" max="6143" width="5.140625" style="87" customWidth="1"/>
    <col min="6144" max="6144" width="9.42578125" style="87" customWidth="1"/>
    <col min="6145" max="6145" width="10" style="87" customWidth="1"/>
    <col min="6146" max="6146" width="8.5703125" style="87" customWidth="1"/>
    <col min="6147" max="6147" width="1.7109375" style="87" customWidth="1"/>
    <col min="6148" max="6148" width="10" style="87" bestFit="1" customWidth="1"/>
    <col min="6149" max="6149" width="8.28515625" style="87" bestFit="1" customWidth="1"/>
    <col min="6150" max="6150" width="7.140625" style="87" bestFit="1" customWidth="1"/>
    <col min="6151" max="6151" width="7.5703125" style="87" customWidth="1"/>
    <col min="6152" max="6152" width="8.42578125" style="87" customWidth="1"/>
    <col min="6153" max="6153" width="1.7109375" style="87" customWidth="1"/>
    <col min="6154" max="6154" width="9.140625" style="87"/>
    <col min="6155" max="6155" width="9.28515625" style="87" customWidth="1"/>
    <col min="6156" max="6156" width="8.28515625" style="87" customWidth="1"/>
    <col min="6157" max="6158" width="9.140625" style="87"/>
    <col min="6159" max="6159" width="9.5703125" style="87" customWidth="1"/>
    <col min="6160" max="6160" width="9.7109375" style="87" customWidth="1"/>
    <col min="6161" max="6161" width="0.85546875" style="87" customWidth="1"/>
    <col min="6162" max="6162" width="9.7109375" style="87" customWidth="1"/>
    <col min="6163" max="6163" width="1.7109375" style="87" customWidth="1"/>
    <col min="6164" max="6166" width="7.7109375" style="87" customWidth="1"/>
    <col min="6167" max="6398" width="9.140625" style="87"/>
    <col min="6399" max="6399" width="5.140625" style="87" customWidth="1"/>
    <col min="6400" max="6400" width="9.42578125" style="87" customWidth="1"/>
    <col min="6401" max="6401" width="10" style="87" customWidth="1"/>
    <col min="6402" max="6402" width="8.5703125" style="87" customWidth="1"/>
    <col min="6403" max="6403" width="1.7109375" style="87" customWidth="1"/>
    <col min="6404" max="6404" width="10" style="87" bestFit="1" customWidth="1"/>
    <col min="6405" max="6405" width="8.28515625" style="87" bestFit="1" customWidth="1"/>
    <col min="6406" max="6406" width="7.140625" style="87" bestFit="1" customWidth="1"/>
    <col min="6407" max="6407" width="7.5703125" style="87" customWidth="1"/>
    <col min="6408" max="6408" width="8.42578125" style="87" customWidth="1"/>
    <col min="6409" max="6409" width="1.7109375" style="87" customWidth="1"/>
    <col min="6410" max="6410" width="9.140625" style="87"/>
    <col min="6411" max="6411" width="9.28515625" style="87" customWidth="1"/>
    <col min="6412" max="6412" width="8.28515625" style="87" customWidth="1"/>
    <col min="6413" max="6414" width="9.140625" style="87"/>
    <col min="6415" max="6415" width="9.5703125" style="87" customWidth="1"/>
    <col min="6416" max="6416" width="9.7109375" style="87" customWidth="1"/>
    <col min="6417" max="6417" width="0.85546875" style="87" customWidth="1"/>
    <col min="6418" max="6418" width="9.7109375" style="87" customWidth="1"/>
    <col min="6419" max="6419" width="1.7109375" style="87" customWidth="1"/>
    <col min="6420" max="6422" width="7.7109375" style="87" customWidth="1"/>
    <col min="6423" max="6654" width="9.140625" style="87"/>
    <col min="6655" max="6655" width="5.140625" style="87" customWidth="1"/>
    <col min="6656" max="6656" width="9.42578125" style="87" customWidth="1"/>
    <col min="6657" max="6657" width="10" style="87" customWidth="1"/>
    <col min="6658" max="6658" width="8.5703125" style="87" customWidth="1"/>
    <col min="6659" max="6659" width="1.7109375" style="87" customWidth="1"/>
    <col min="6660" max="6660" width="10" style="87" bestFit="1" customWidth="1"/>
    <col min="6661" max="6661" width="8.28515625" style="87" bestFit="1" customWidth="1"/>
    <col min="6662" max="6662" width="7.140625" style="87" bestFit="1" customWidth="1"/>
    <col min="6663" max="6663" width="7.5703125" style="87" customWidth="1"/>
    <col min="6664" max="6664" width="8.42578125" style="87" customWidth="1"/>
    <col min="6665" max="6665" width="1.7109375" style="87" customWidth="1"/>
    <col min="6666" max="6666" width="9.140625" style="87"/>
    <col min="6667" max="6667" width="9.28515625" style="87" customWidth="1"/>
    <col min="6668" max="6668" width="8.28515625" style="87" customWidth="1"/>
    <col min="6669" max="6670" width="9.140625" style="87"/>
    <col min="6671" max="6671" width="9.5703125" style="87" customWidth="1"/>
    <col min="6672" max="6672" width="9.7109375" style="87" customWidth="1"/>
    <col min="6673" max="6673" width="0.85546875" style="87" customWidth="1"/>
    <col min="6674" max="6674" width="9.7109375" style="87" customWidth="1"/>
    <col min="6675" max="6675" width="1.7109375" style="87" customWidth="1"/>
    <col min="6676" max="6678" width="7.7109375" style="87" customWidth="1"/>
    <col min="6679" max="6910" width="9.140625" style="87"/>
    <col min="6911" max="6911" width="5.140625" style="87" customWidth="1"/>
    <col min="6912" max="6912" width="9.42578125" style="87" customWidth="1"/>
    <col min="6913" max="6913" width="10" style="87" customWidth="1"/>
    <col min="6914" max="6914" width="8.5703125" style="87" customWidth="1"/>
    <col min="6915" max="6915" width="1.7109375" style="87" customWidth="1"/>
    <col min="6916" max="6916" width="10" style="87" bestFit="1" customWidth="1"/>
    <col min="6917" max="6917" width="8.28515625" style="87" bestFit="1" customWidth="1"/>
    <col min="6918" max="6918" width="7.140625" style="87" bestFit="1" customWidth="1"/>
    <col min="6919" max="6919" width="7.5703125" style="87" customWidth="1"/>
    <col min="6920" max="6920" width="8.42578125" style="87" customWidth="1"/>
    <col min="6921" max="6921" width="1.7109375" style="87" customWidth="1"/>
    <col min="6922" max="6922" width="9.140625" style="87"/>
    <col min="6923" max="6923" width="9.28515625" style="87" customWidth="1"/>
    <col min="6924" max="6924" width="8.28515625" style="87" customWidth="1"/>
    <col min="6925" max="6926" width="9.140625" style="87"/>
    <col min="6927" max="6927" width="9.5703125" style="87" customWidth="1"/>
    <col min="6928" max="6928" width="9.7109375" style="87" customWidth="1"/>
    <col min="6929" max="6929" width="0.85546875" style="87" customWidth="1"/>
    <col min="6930" max="6930" width="9.7109375" style="87" customWidth="1"/>
    <col min="6931" max="6931" width="1.7109375" style="87" customWidth="1"/>
    <col min="6932" max="6934" width="7.7109375" style="87" customWidth="1"/>
    <col min="6935" max="7166" width="9.140625" style="87"/>
    <col min="7167" max="7167" width="5.140625" style="87" customWidth="1"/>
    <col min="7168" max="7168" width="9.42578125" style="87" customWidth="1"/>
    <col min="7169" max="7169" width="10" style="87" customWidth="1"/>
    <col min="7170" max="7170" width="8.5703125" style="87" customWidth="1"/>
    <col min="7171" max="7171" width="1.7109375" style="87" customWidth="1"/>
    <col min="7172" max="7172" width="10" style="87" bestFit="1" customWidth="1"/>
    <col min="7173" max="7173" width="8.28515625" style="87" bestFit="1" customWidth="1"/>
    <col min="7174" max="7174" width="7.140625" style="87" bestFit="1" customWidth="1"/>
    <col min="7175" max="7175" width="7.5703125" style="87" customWidth="1"/>
    <col min="7176" max="7176" width="8.42578125" style="87" customWidth="1"/>
    <col min="7177" max="7177" width="1.7109375" style="87" customWidth="1"/>
    <col min="7178" max="7178" width="9.140625" style="87"/>
    <col min="7179" max="7179" width="9.28515625" style="87" customWidth="1"/>
    <col min="7180" max="7180" width="8.28515625" style="87" customWidth="1"/>
    <col min="7181" max="7182" width="9.140625" style="87"/>
    <col min="7183" max="7183" width="9.5703125" style="87" customWidth="1"/>
    <col min="7184" max="7184" width="9.7109375" style="87" customWidth="1"/>
    <col min="7185" max="7185" width="0.85546875" style="87" customWidth="1"/>
    <col min="7186" max="7186" width="9.7109375" style="87" customWidth="1"/>
    <col min="7187" max="7187" width="1.7109375" style="87" customWidth="1"/>
    <col min="7188" max="7190" width="7.7109375" style="87" customWidth="1"/>
    <col min="7191" max="7422" width="9.140625" style="87"/>
    <col min="7423" max="7423" width="5.140625" style="87" customWidth="1"/>
    <col min="7424" max="7424" width="9.42578125" style="87" customWidth="1"/>
    <col min="7425" max="7425" width="10" style="87" customWidth="1"/>
    <col min="7426" max="7426" width="8.5703125" style="87" customWidth="1"/>
    <col min="7427" max="7427" width="1.7109375" style="87" customWidth="1"/>
    <col min="7428" max="7428" width="10" style="87" bestFit="1" customWidth="1"/>
    <col min="7429" max="7429" width="8.28515625" style="87" bestFit="1" customWidth="1"/>
    <col min="7430" max="7430" width="7.140625" style="87" bestFit="1" customWidth="1"/>
    <col min="7431" max="7431" width="7.5703125" style="87" customWidth="1"/>
    <col min="7432" max="7432" width="8.42578125" style="87" customWidth="1"/>
    <col min="7433" max="7433" width="1.7109375" style="87" customWidth="1"/>
    <col min="7434" max="7434" width="9.140625" style="87"/>
    <col min="7435" max="7435" width="9.28515625" style="87" customWidth="1"/>
    <col min="7436" max="7436" width="8.28515625" style="87" customWidth="1"/>
    <col min="7437" max="7438" width="9.140625" style="87"/>
    <col min="7439" max="7439" width="9.5703125" style="87" customWidth="1"/>
    <col min="7440" max="7440" width="9.7109375" style="87" customWidth="1"/>
    <col min="7441" max="7441" width="0.85546875" style="87" customWidth="1"/>
    <col min="7442" max="7442" width="9.7109375" style="87" customWidth="1"/>
    <col min="7443" max="7443" width="1.7109375" style="87" customWidth="1"/>
    <col min="7444" max="7446" width="7.7109375" style="87" customWidth="1"/>
    <col min="7447" max="7678" width="9.140625" style="87"/>
    <col min="7679" max="7679" width="5.140625" style="87" customWidth="1"/>
    <col min="7680" max="7680" width="9.42578125" style="87" customWidth="1"/>
    <col min="7681" max="7681" width="10" style="87" customWidth="1"/>
    <col min="7682" max="7682" width="8.5703125" style="87" customWidth="1"/>
    <col min="7683" max="7683" width="1.7109375" style="87" customWidth="1"/>
    <col min="7684" max="7684" width="10" style="87" bestFit="1" customWidth="1"/>
    <col min="7685" max="7685" width="8.28515625" style="87" bestFit="1" customWidth="1"/>
    <col min="7686" max="7686" width="7.140625" style="87" bestFit="1" customWidth="1"/>
    <col min="7687" max="7687" width="7.5703125" style="87" customWidth="1"/>
    <col min="7688" max="7688" width="8.42578125" style="87" customWidth="1"/>
    <col min="7689" max="7689" width="1.7109375" style="87" customWidth="1"/>
    <col min="7690" max="7690" width="9.140625" style="87"/>
    <col min="7691" max="7691" width="9.28515625" style="87" customWidth="1"/>
    <col min="7692" max="7692" width="8.28515625" style="87" customWidth="1"/>
    <col min="7693" max="7694" width="9.140625" style="87"/>
    <col min="7695" max="7695" width="9.5703125" style="87" customWidth="1"/>
    <col min="7696" max="7696" width="9.7109375" style="87" customWidth="1"/>
    <col min="7697" max="7697" width="0.85546875" style="87" customWidth="1"/>
    <col min="7698" max="7698" width="9.7109375" style="87" customWidth="1"/>
    <col min="7699" max="7699" width="1.7109375" style="87" customWidth="1"/>
    <col min="7700" max="7702" width="7.7109375" style="87" customWidth="1"/>
    <col min="7703" max="7934" width="9.140625" style="87"/>
    <col min="7935" max="7935" width="5.140625" style="87" customWidth="1"/>
    <col min="7936" max="7936" width="9.42578125" style="87" customWidth="1"/>
    <col min="7937" max="7937" width="10" style="87" customWidth="1"/>
    <col min="7938" max="7938" width="8.5703125" style="87" customWidth="1"/>
    <col min="7939" max="7939" width="1.7109375" style="87" customWidth="1"/>
    <col min="7940" max="7940" width="10" style="87" bestFit="1" customWidth="1"/>
    <col min="7941" max="7941" width="8.28515625" style="87" bestFit="1" customWidth="1"/>
    <col min="7942" max="7942" width="7.140625" style="87" bestFit="1" customWidth="1"/>
    <col min="7943" max="7943" width="7.5703125" style="87" customWidth="1"/>
    <col min="7944" max="7944" width="8.42578125" style="87" customWidth="1"/>
    <col min="7945" max="7945" width="1.7109375" style="87" customWidth="1"/>
    <col min="7946" max="7946" width="9.140625" style="87"/>
    <col min="7947" max="7947" width="9.28515625" style="87" customWidth="1"/>
    <col min="7948" max="7948" width="8.28515625" style="87" customWidth="1"/>
    <col min="7949" max="7950" width="9.140625" style="87"/>
    <col min="7951" max="7951" width="9.5703125" style="87" customWidth="1"/>
    <col min="7952" max="7952" width="9.7109375" style="87" customWidth="1"/>
    <col min="7953" max="7953" width="0.85546875" style="87" customWidth="1"/>
    <col min="7954" max="7954" width="9.7109375" style="87" customWidth="1"/>
    <col min="7955" max="7955" width="1.7109375" style="87" customWidth="1"/>
    <col min="7956" max="7958" width="7.7109375" style="87" customWidth="1"/>
    <col min="7959" max="8190" width="9.140625" style="87"/>
    <col min="8191" max="8191" width="5.140625" style="87" customWidth="1"/>
    <col min="8192" max="8192" width="9.42578125" style="87" customWidth="1"/>
    <col min="8193" max="8193" width="10" style="87" customWidth="1"/>
    <col min="8194" max="8194" width="8.5703125" style="87" customWidth="1"/>
    <col min="8195" max="8195" width="1.7109375" style="87" customWidth="1"/>
    <col min="8196" max="8196" width="10" style="87" bestFit="1" customWidth="1"/>
    <col min="8197" max="8197" width="8.28515625" style="87" bestFit="1" customWidth="1"/>
    <col min="8198" max="8198" width="7.140625" style="87" bestFit="1" customWidth="1"/>
    <col min="8199" max="8199" width="7.5703125" style="87" customWidth="1"/>
    <col min="8200" max="8200" width="8.42578125" style="87" customWidth="1"/>
    <col min="8201" max="8201" width="1.7109375" style="87" customWidth="1"/>
    <col min="8202" max="8202" width="9.140625" style="87"/>
    <col min="8203" max="8203" width="9.28515625" style="87" customWidth="1"/>
    <col min="8204" max="8204" width="8.28515625" style="87" customWidth="1"/>
    <col min="8205" max="8206" width="9.140625" style="87"/>
    <col min="8207" max="8207" width="9.5703125" style="87" customWidth="1"/>
    <col min="8208" max="8208" width="9.7109375" style="87" customWidth="1"/>
    <col min="8209" max="8209" width="0.85546875" style="87" customWidth="1"/>
    <col min="8210" max="8210" width="9.7109375" style="87" customWidth="1"/>
    <col min="8211" max="8211" width="1.7109375" style="87" customWidth="1"/>
    <col min="8212" max="8214" width="7.7109375" style="87" customWidth="1"/>
    <col min="8215" max="8446" width="9.140625" style="87"/>
    <col min="8447" max="8447" width="5.140625" style="87" customWidth="1"/>
    <col min="8448" max="8448" width="9.42578125" style="87" customWidth="1"/>
    <col min="8449" max="8449" width="10" style="87" customWidth="1"/>
    <col min="8450" max="8450" width="8.5703125" style="87" customWidth="1"/>
    <col min="8451" max="8451" width="1.7109375" style="87" customWidth="1"/>
    <col min="8452" max="8452" width="10" style="87" bestFit="1" customWidth="1"/>
    <col min="8453" max="8453" width="8.28515625" style="87" bestFit="1" customWidth="1"/>
    <col min="8454" max="8454" width="7.140625" style="87" bestFit="1" customWidth="1"/>
    <col min="8455" max="8455" width="7.5703125" style="87" customWidth="1"/>
    <col min="8456" max="8456" width="8.42578125" style="87" customWidth="1"/>
    <col min="8457" max="8457" width="1.7109375" style="87" customWidth="1"/>
    <col min="8458" max="8458" width="9.140625" style="87"/>
    <col min="8459" max="8459" width="9.28515625" style="87" customWidth="1"/>
    <col min="8460" max="8460" width="8.28515625" style="87" customWidth="1"/>
    <col min="8461" max="8462" width="9.140625" style="87"/>
    <col min="8463" max="8463" width="9.5703125" style="87" customWidth="1"/>
    <col min="8464" max="8464" width="9.7109375" style="87" customWidth="1"/>
    <col min="8465" max="8465" width="0.85546875" style="87" customWidth="1"/>
    <col min="8466" max="8466" width="9.7109375" style="87" customWidth="1"/>
    <col min="8467" max="8467" width="1.7109375" style="87" customWidth="1"/>
    <col min="8468" max="8470" width="7.7109375" style="87" customWidth="1"/>
    <col min="8471" max="8702" width="9.140625" style="87"/>
    <col min="8703" max="8703" width="5.140625" style="87" customWidth="1"/>
    <col min="8704" max="8704" width="9.42578125" style="87" customWidth="1"/>
    <col min="8705" max="8705" width="10" style="87" customWidth="1"/>
    <col min="8706" max="8706" width="8.5703125" style="87" customWidth="1"/>
    <col min="8707" max="8707" width="1.7109375" style="87" customWidth="1"/>
    <col min="8708" max="8708" width="10" style="87" bestFit="1" customWidth="1"/>
    <col min="8709" max="8709" width="8.28515625" style="87" bestFit="1" customWidth="1"/>
    <col min="8710" max="8710" width="7.140625" style="87" bestFit="1" customWidth="1"/>
    <col min="8711" max="8711" width="7.5703125" style="87" customWidth="1"/>
    <col min="8712" max="8712" width="8.42578125" style="87" customWidth="1"/>
    <col min="8713" max="8713" width="1.7109375" style="87" customWidth="1"/>
    <col min="8714" max="8714" width="9.140625" style="87"/>
    <col min="8715" max="8715" width="9.28515625" style="87" customWidth="1"/>
    <col min="8716" max="8716" width="8.28515625" style="87" customWidth="1"/>
    <col min="8717" max="8718" width="9.140625" style="87"/>
    <col min="8719" max="8719" width="9.5703125" style="87" customWidth="1"/>
    <col min="8720" max="8720" width="9.7109375" style="87" customWidth="1"/>
    <col min="8721" max="8721" width="0.85546875" style="87" customWidth="1"/>
    <col min="8722" max="8722" width="9.7109375" style="87" customWidth="1"/>
    <col min="8723" max="8723" width="1.7109375" style="87" customWidth="1"/>
    <col min="8724" max="8726" width="7.7109375" style="87" customWidth="1"/>
    <col min="8727" max="8958" width="9.140625" style="87"/>
    <col min="8959" max="8959" width="5.140625" style="87" customWidth="1"/>
    <col min="8960" max="8960" width="9.42578125" style="87" customWidth="1"/>
    <col min="8961" max="8961" width="10" style="87" customWidth="1"/>
    <col min="8962" max="8962" width="8.5703125" style="87" customWidth="1"/>
    <col min="8963" max="8963" width="1.7109375" style="87" customWidth="1"/>
    <col min="8964" max="8964" width="10" style="87" bestFit="1" customWidth="1"/>
    <col min="8965" max="8965" width="8.28515625" style="87" bestFit="1" customWidth="1"/>
    <col min="8966" max="8966" width="7.140625" style="87" bestFit="1" customWidth="1"/>
    <col min="8967" max="8967" width="7.5703125" style="87" customWidth="1"/>
    <col min="8968" max="8968" width="8.42578125" style="87" customWidth="1"/>
    <col min="8969" max="8969" width="1.7109375" style="87" customWidth="1"/>
    <col min="8970" max="8970" width="9.140625" style="87"/>
    <col min="8971" max="8971" width="9.28515625" style="87" customWidth="1"/>
    <col min="8972" max="8972" width="8.28515625" style="87" customWidth="1"/>
    <col min="8973" max="8974" width="9.140625" style="87"/>
    <col min="8975" max="8975" width="9.5703125" style="87" customWidth="1"/>
    <col min="8976" max="8976" width="9.7109375" style="87" customWidth="1"/>
    <col min="8977" max="8977" width="0.85546875" style="87" customWidth="1"/>
    <col min="8978" max="8978" width="9.7109375" style="87" customWidth="1"/>
    <col min="8979" max="8979" width="1.7109375" style="87" customWidth="1"/>
    <col min="8980" max="8982" width="7.7109375" style="87" customWidth="1"/>
    <col min="8983" max="9214" width="9.140625" style="87"/>
    <col min="9215" max="9215" width="5.140625" style="87" customWidth="1"/>
    <col min="9216" max="9216" width="9.42578125" style="87" customWidth="1"/>
    <col min="9217" max="9217" width="10" style="87" customWidth="1"/>
    <col min="9218" max="9218" width="8.5703125" style="87" customWidth="1"/>
    <col min="9219" max="9219" width="1.7109375" style="87" customWidth="1"/>
    <col min="9220" max="9220" width="10" style="87" bestFit="1" customWidth="1"/>
    <col min="9221" max="9221" width="8.28515625" style="87" bestFit="1" customWidth="1"/>
    <col min="9222" max="9222" width="7.140625" style="87" bestFit="1" customWidth="1"/>
    <col min="9223" max="9223" width="7.5703125" style="87" customWidth="1"/>
    <col min="9224" max="9224" width="8.42578125" style="87" customWidth="1"/>
    <col min="9225" max="9225" width="1.7109375" style="87" customWidth="1"/>
    <col min="9226" max="9226" width="9.140625" style="87"/>
    <col min="9227" max="9227" width="9.28515625" style="87" customWidth="1"/>
    <col min="9228" max="9228" width="8.28515625" style="87" customWidth="1"/>
    <col min="9229" max="9230" width="9.140625" style="87"/>
    <col min="9231" max="9231" width="9.5703125" style="87" customWidth="1"/>
    <col min="9232" max="9232" width="9.7109375" style="87" customWidth="1"/>
    <col min="9233" max="9233" width="0.85546875" style="87" customWidth="1"/>
    <col min="9234" max="9234" width="9.7109375" style="87" customWidth="1"/>
    <col min="9235" max="9235" width="1.7109375" style="87" customWidth="1"/>
    <col min="9236" max="9238" width="7.7109375" style="87" customWidth="1"/>
    <col min="9239" max="9470" width="9.140625" style="87"/>
    <col min="9471" max="9471" width="5.140625" style="87" customWidth="1"/>
    <col min="9472" max="9472" width="9.42578125" style="87" customWidth="1"/>
    <col min="9473" max="9473" width="10" style="87" customWidth="1"/>
    <col min="9474" max="9474" width="8.5703125" style="87" customWidth="1"/>
    <col min="9475" max="9475" width="1.7109375" style="87" customWidth="1"/>
    <col min="9476" max="9476" width="10" style="87" bestFit="1" customWidth="1"/>
    <col min="9477" max="9477" width="8.28515625" style="87" bestFit="1" customWidth="1"/>
    <col min="9478" max="9478" width="7.140625" style="87" bestFit="1" customWidth="1"/>
    <col min="9479" max="9479" width="7.5703125" style="87" customWidth="1"/>
    <col min="9480" max="9480" width="8.42578125" style="87" customWidth="1"/>
    <col min="9481" max="9481" width="1.7109375" style="87" customWidth="1"/>
    <col min="9482" max="9482" width="9.140625" style="87"/>
    <col min="9483" max="9483" width="9.28515625" style="87" customWidth="1"/>
    <col min="9484" max="9484" width="8.28515625" style="87" customWidth="1"/>
    <col min="9485" max="9486" width="9.140625" style="87"/>
    <col min="9487" max="9487" width="9.5703125" style="87" customWidth="1"/>
    <col min="9488" max="9488" width="9.7109375" style="87" customWidth="1"/>
    <col min="9489" max="9489" width="0.85546875" style="87" customWidth="1"/>
    <col min="9490" max="9490" width="9.7109375" style="87" customWidth="1"/>
    <col min="9491" max="9491" width="1.7109375" style="87" customWidth="1"/>
    <col min="9492" max="9494" width="7.7109375" style="87" customWidth="1"/>
    <col min="9495" max="9726" width="9.140625" style="87"/>
    <col min="9727" max="9727" width="5.140625" style="87" customWidth="1"/>
    <col min="9728" max="9728" width="9.42578125" style="87" customWidth="1"/>
    <col min="9729" max="9729" width="10" style="87" customWidth="1"/>
    <col min="9730" max="9730" width="8.5703125" style="87" customWidth="1"/>
    <col min="9731" max="9731" width="1.7109375" style="87" customWidth="1"/>
    <col min="9732" max="9732" width="10" style="87" bestFit="1" customWidth="1"/>
    <col min="9733" max="9733" width="8.28515625" style="87" bestFit="1" customWidth="1"/>
    <col min="9734" max="9734" width="7.140625" style="87" bestFit="1" customWidth="1"/>
    <col min="9735" max="9735" width="7.5703125" style="87" customWidth="1"/>
    <col min="9736" max="9736" width="8.42578125" style="87" customWidth="1"/>
    <col min="9737" max="9737" width="1.7109375" style="87" customWidth="1"/>
    <col min="9738" max="9738" width="9.140625" style="87"/>
    <col min="9739" max="9739" width="9.28515625" style="87" customWidth="1"/>
    <col min="9740" max="9740" width="8.28515625" style="87" customWidth="1"/>
    <col min="9741" max="9742" width="9.140625" style="87"/>
    <col min="9743" max="9743" width="9.5703125" style="87" customWidth="1"/>
    <col min="9744" max="9744" width="9.7109375" style="87" customWidth="1"/>
    <col min="9745" max="9745" width="0.85546875" style="87" customWidth="1"/>
    <col min="9746" max="9746" width="9.7109375" style="87" customWidth="1"/>
    <col min="9747" max="9747" width="1.7109375" style="87" customWidth="1"/>
    <col min="9748" max="9750" width="7.7109375" style="87" customWidth="1"/>
    <col min="9751" max="9982" width="9.140625" style="87"/>
    <col min="9983" max="9983" width="5.140625" style="87" customWidth="1"/>
    <col min="9984" max="9984" width="9.42578125" style="87" customWidth="1"/>
    <col min="9985" max="9985" width="10" style="87" customWidth="1"/>
    <col min="9986" max="9986" width="8.5703125" style="87" customWidth="1"/>
    <col min="9987" max="9987" width="1.7109375" style="87" customWidth="1"/>
    <col min="9988" max="9988" width="10" style="87" bestFit="1" customWidth="1"/>
    <col min="9989" max="9989" width="8.28515625" style="87" bestFit="1" customWidth="1"/>
    <col min="9990" max="9990" width="7.140625" style="87" bestFit="1" customWidth="1"/>
    <col min="9991" max="9991" width="7.5703125" style="87" customWidth="1"/>
    <col min="9992" max="9992" width="8.42578125" style="87" customWidth="1"/>
    <col min="9993" max="9993" width="1.7109375" style="87" customWidth="1"/>
    <col min="9994" max="9994" width="9.140625" style="87"/>
    <col min="9995" max="9995" width="9.28515625" style="87" customWidth="1"/>
    <col min="9996" max="9996" width="8.28515625" style="87" customWidth="1"/>
    <col min="9997" max="9998" width="9.140625" style="87"/>
    <col min="9999" max="9999" width="9.5703125" style="87" customWidth="1"/>
    <col min="10000" max="10000" width="9.7109375" style="87" customWidth="1"/>
    <col min="10001" max="10001" width="0.85546875" style="87" customWidth="1"/>
    <col min="10002" max="10002" width="9.7109375" style="87" customWidth="1"/>
    <col min="10003" max="10003" width="1.7109375" style="87" customWidth="1"/>
    <col min="10004" max="10006" width="7.7109375" style="87" customWidth="1"/>
    <col min="10007" max="10238" width="9.140625" style="87"/>
    <col min="10239" max="10239" width="5.140625" style="87" customWidth="1"/>
    <col min="10240" max="10240" width="9.42578125" style="87" customWidth="1"/>
    <col min="10241" max="10241" width="10" style="87" customWidth="1"/>
    <col min="10242" max="10242" width="8.5703125" style="87" customWidth="1"/>
    <col min="10243" max="10243" width="1.7109375" style="87" customWidth="1"/>
    <col min="10244" max="10244" width="10" style="87" bestFit="1" customWidth="1"/>
    <col min="10245" max="10245" width="8.28515625" style="87" bestFit="1" customWidth="1"/>
    <col min="10246" max="10246" width="7.140625" style="87" bestFit="1" customWidth="1"/>
    <col min="10247" max="10247" width="7.5703125" style="87" customWidth="1"/>
    <col min="10248" max="10248" width="8.42578125" style="87" customWidth="1"/>
    <col min="10249" max="10249" width="1.7109375" style="87" customWidth="1"/>
    <col min="10250" max="10250" width="9.140625" style="87"/>
    <col min="10251" max="10251" width="9.28515625" style="87" customWidth="1"/>
    <col min="10252" max="10252" width="8.28515625" style="87" customWidth="1"/>
    <col min="10253" max="10254" width="9.140625" style="87"/>
    <col min="10255" max="10255" width="9.5703125" style="87" customWidth="1"/>
    <col min="10256" max="10256" width="9.7109375" style="87" customWidth="1"/>
    <col min="10257" max="10257" width="0.85546875" style="87" customWidth="1"/>
    <col min="10258" max="10258" width="9.7109375" style="87" customWidth="1"/>
    <col min="10259" max="10259" width="1.7109375" style="87" customWidth="1"/>
    <col min="10260" max="10262" width="7.7109375" style="87" customWidth="1"/>
    <col min="10263" max="10494" width="9.140625" style="87"/>
    <col min="10495" max="10495" width="5.140625" style="87" customWidth="1"/>
    <col min="10496" max="10496" width="9.42578125" style="87" customWidth="1"/>
    <col min="10497" max="10497" width="10" style="87" customWidth="1"/>
    <col min="10498" max="10498" width="8.5703125" style="87" customWidth="1"/>
    <col min="10499" max="10499" width="1.7109375" style="87" customWidth="1"/>
    <col min="10500" max="10500" width="10" style="87" bestFit="1" customWidth="1"/>
    <col min="10501" max="10501" width="8.28515625" style="87" bestFit="1" customWidth="1"/>
    <col min="10502" max="10502" width="7.140625" style="87" bestFit="1" customWidth="1"/>
    <col min="10503" max="10503" width="7.5703125" style="87" customWidth="1"/>
    <col min="10504" max="10504" width="8.42578125" style="87" customWidth="1"/>
    <col min="10505" max="10505" width="1.7109375" style="87" customWidth="1"/>
    <col min="10506" max="10506" width="9.140625" style="87"/>
    <col min="10507" max="10507" width="9.28515625" style="87" customWidth="1"/>
    <col min="10508" max="10508" width="8.28515625" style="87" customWidth="1"/>
    <col min="10509" max="10510" width="9.140625" style="87"/>
    <col min="10511" max="10511" width="9.5703125" style="87" customWidth="1"/>
    <col min="10512" max="10512" width="9.7109375" style="87" customWidth="1"/>
    <col min="10513" max="10513" width="0.85546875" style="87" customWidth="1"/>
    <col min="10514" max="10514" width="9.7109375" style="87" customWidth="1"/>
    <col min="10515" max="10515" width="1.7109375" style="87" customWidth="1"/>
    <col min="10516" max="10518" width="7.7109375" style="87" customWidth="1"/>
    <col min="10519" max="10750" width="9.140625" style="87"/>
    <col min="10751" max="10751" width="5.140625" style="87" customWidth="1"/>
    <col min="10752" max="10752" width="9.42578125" style="87" customWidth="1"/>
    <col min="10753" max="10753" width="10" style="87" customWidth="1"/>
    <col min="10754" max="10754" width="8.5703125" style="87" customWidth="1"/>
    <col min="10755" max="10755" width="1.7109375" style="87" customWidth="1"/>
    <col min="10756" max="10756" width="10" style="87" bestFit="1" customWidth="1"/>
    <col min="10757" max="10757" width="8.28515625" style="87" bestFit="1" customWidth="1"/>
    <col min="10758" max="10758" width="7.140625" style="87" bestFit="1" customWidth="1"/>
    <col min="10759" max="10759" width="7.5703125" style="87" customWidth="1"/>
    <col min="10760" max="10760" width="8.42578125" style="87" customWidth="1"/>
    <col min="10761" max="10761" width="1.7109375" style="87" customWidth="1"/>
    <col min="10762" max="10762" width="9.140625" style="87"/>
    <col min="10763" max="10763" width="9.28515625" style="87" customWidth="1"/>
    <col min="10764" max="10764" width="8.28515625" style="87" customWidth="1"/>
    <col min="10765" max="10766" width="9.140625" style="87"/>
    <col min="10767" max="10767" width="9.5703125" style="87" customWidth="1"/>
    <col min="10768" max="10768" width="9.7109375" style="87" customWidth="1"/>
    <col min="10769" max="10769" width="0.85546875" style="87" customWidth="1"/>
    <col min="10770" max="10770" width="9.7109375" style="87" customWidth="1"/>
    <col min="10771" max="10771" width="1.7109375" style="87" customWidth="1"/>
    <col min="10772" max="10774" width="7.7109375" style="87" customWidth="1"/>
    <col min="10775" max="11006" width="9.140625" style="87"/>
    <col min="11007" max="11007" width="5.140625" style="87" customWidth="1"/>
    <col min="11008" max="11008" width="9.42578125" style="87" customWidth="1"/>
    <col min="11009" max="11009" width="10" style="87" customWidth="1"/>
    <col min="11010" max="11010" width="8.5703125" style="87" customWidth="1"/>
    <col min="11011" max="11011" width="1.7109375" style="87" customWidth="1"/>
    <col min="11012" max="11012" width="10" style="87" bestFit="1" customWidth="1"/>
    <col min="11013" max="11013" width="8.28515625" style="87" bestFit="1" customWidth="1"/>
    <col min="11014" max="11014" width="7.140625" style="87" bestFit="1" customWidth="1"/>
    <col min="11015" max="11015" width="7.5703125" style="87" customWidth="1"/>
    <col min="11016" max="11016" width="8.42578125" style="87" customWidth="1"/>
    <col min="11017" max="11017" width="1.7109375" style="87" customWidth="1"/>
    <col min="11018" max="11018" width="9.140625" style="87"/>
    <col min="11019" max="11019" width="9.28515625" style="87" customWidth="1"/>
    <col min="11020" max="11020" width="8.28515625" style="87" customWidth="1"/>
    <col min="11021" max="11022" width="9.140625" style="87"/>
    <col min="11023" max="11023" width="9.5703125" style="87" customWidth="1"/>
    <col min="11024" max="11024" width="9.7109375" style="87" customWidth="1"/>
    <col min="11025" max="11025" width="0.85546875" style="87" customWidth="1"/>
    <col min="11026" max="11026" width="9.7109375" style="87" customWidth="1"/>
    <col min="11027" max="11027" width="1.7109375" style="87" customWidth="1"/>
    <col min="11028" max="11030" width="7.7109375" style="87" customWidth="1"/>
    <col min="11031" max="11262" width="9.140625" style="87"/>
    <col min="11263" max="11263" width="5.140625" style="87" customWidth="1"/>
    <col min="11264" max="11264" width="9.42578125" style="87" customWidth="1"/>
    <col min="11265" max="11265" width="10" style="87" customWidth="1"/>
    <col min="11266" max="11266" width="8.5703125" style="87" customWidth="1"/>
    <col min="11267" max="11267" width="1.7109375" style="87" customWidth="1"/>
    <col min="11268" max="11268" width="10" style="87" bestFit="1" customWidth="1"/>
    <col min="11269" max="11269" width="8.28515625" style="87" bestFit="1" customWidth="1"/>
    <col min="11270" max="11270" width="7.140625" style="87" bestFit="1" customWidth="1"/>
    <col min="11271" max="11271" width="7.5703125" style="87" customWidth="1"/>
    <col min="11272" max="11272" width="8.42578125" style="87" customWidth="1"/>
    <col min="11273" max="11273" width="1.7109375" style="87" customWidth="1"/>
    <col min="11274" max="11274" width="9.140625" style="87"/>
    <col min="11275" max="11275" width="9.28515625" style="87" customWidth="1"/>
    <col min="11276" max="11276" width="8.28515625" style="87" customWidth="1"/>
    <col min="11277" max="11278" width="9.140625" style="87"/>
    <col min="11279" max="11279" width="9.5703125" style="87" customWidth="1"/>
    <col min="11280" max="11280" width="9.7109375" style="87" customWidth="1"/>
    <col min="11281" max="11281" width="0.85546875" style="87" customWidth="1"/>
    <col min="11282" max="11282" width="9.7109375" style="87" customWidth="1"/>
    <col min="11283" max="11283" width="1.7109375" style="87" customWidth="1"/>
    <col min="11284" max="11286" width="7.7109375" style="87" customWidth="1"/>
    <col min="11287" max="11518" width="9.140625" style="87"/>
    <col min="11519" max="11519" width="5.140625" style="87" customWidth="1"/>
    <col min="11520" max="11520" width="9.42578125" style="87" customWidth="1"/>
    <col min="11521" max="11521" width="10" style="87" customWidth="1"/>
    <col min="11522" max="11522" width="8.5703125" style="87" customWidth="1"/>
    <col min="11523" max="11523" width="1.7109375" style="87" customWidth="1"/>
    <col min="11524" max="11524" width="10" style="87" bestFit="1" customWidth="1"/>
    <col min="11525" max="11525" width="8.28515625" style="87" bestFit="1" customWidth="1"/>
    <col min="11526" max="11526" width="7.140625" style="87" bestFit="1" customWidth="1"/>
    <col min="11527" max="11527" width="7.5703125" style="87" customWidth="1"/>
    <col min="11528" max="11528" width="8.42578125" style="87" customWidth="1"/>
    <col min="11529" max="11529" width="1.7109375" style="87" customWidth="1"/>
    <col min="11530" max="11530" width="9.140625" style="87"/>
    <col min="11531" max="11531" width="9.28515625" style="87" customWidth="1"/>
    <col min="11532" max="11532" width="8.28515625" style="87" customWidth="1"/>
    <col min="11533" max="11534" width="9.140625" style="87"/>
    <col min="11535" max="11535" width="9.5703125" style="87" customWidth="1"/>
    <col min="11536" max="11536" width="9.7109375" style="87" customWidth="1"/>
    <col min="11537" max="11537" width="0.85546875" style="87" customWidth="1"/>
    <col min="11538" max="11538" width="9.7109375" style="87" customWidth="1"/>
    <col min="11539" max="11539" width="1.7109375" style="87" customWidth="1"/>
    <col min="11540" max="11542" width="7.7109375" style="87" customWidth="1"/>
    <col min="11543" max="11774" width="9.140625" style="87"/>
    <col min="11775" max="11775" width="5.140625" style="87" customWidth="1"/>
    <col min="11776" max="11776" width="9.42578125" style="87" customWidth="1"/>
    <col min="11777" max="11777" width="10" style="87" customWidth="1"/>
    <col min="11778" max="11778" width="8.5703125" style="87" customWidth="1"/>
    <col min="11779" max="11779" width="1.7109375" style="87" customWidth="1"/>
    <col min="11780" max="11780" width="10" style="87" bestFit="1" customWidth="1"/>
    <col min="11781" max="11781" width="8.28515625" style="87" bestFit="1" customWidth="1"/>
    <col min="11782" max="11782" width="7.140625" style="87" bestFit="1" customWidth="1"/>
    <col min="11783" max="11783" width="7.5703125" style="87" customWidth="1"/>
    <col min="11784" max="11784" width="8.42578125" style="87" customWidth="1"/>
    <col min="11785" max="11785" width="1.7109375" style="87" customWidth="1"/>
    <col min="11786" max="11786" width="9.140625" style="87"/>
    <col min="11787" max="11787" width="9.28515625" style="87" customWidth="1"/>
    <col min="11788" max="11788" width="8.28515625" style="87" customWidth="1"/>
    <col min="11789" max="11790" width="9.140625" style="87"/>
    <col min="11791" max="11791" width="9.5703125" style="87" customWidth="1"/>
    <col min="11792" max="11792" width="9.7109375" style="87" customWidth="1"/>
    <col min="11793" max="11793" width="0.85546875" style="87" customWidth="1"/>
    <col min="11794" max="11794" width="9.7109375" style="87" customWidth="1"/>
    <col min="11795" max="11795" width="1.7109375" style="87" customWidth="1"/>
    <col min="11796" max="11798" width="7.7109375" style="87" customWidth="1"/>
    <col min="11799" max="12030" width="9.140625" style="87"/>
    <col min="12031" max="12031" width="5.140625" style="87" customWidth="1"/>
    <col min="12032" max="12032" width="9.42578125" style="87" customWidth="1"/>
    <col min="12033" max="12033" width="10" style="87" customWidth="1"/>
    <col min="12034" max="12034" width="8.5703125" style="87" customWidth="1"/>
    <col min="12035" max="12035" width="1.7109375" style="87" customWidth="1"/>
    <col min="12036" max="12036" width="10" style="87" bestFit="1" customWidth="1"/>
    <col min="12037" max="12037" width="8.28515625" style="87" bestFit="1" customWidth="1"/>
    <col min="12038" max="12038" width="7.140625" style="87" bestFit="1" customWidth="1"/>
    <col min="12039" max="12039" width="7.5703125" style="87" customWidth="1"/>
    <col min="12040" max="12040" width="8.42578125" style="87" customWidth="1"/>
    <col min="12041" max="12041" width="1.7109375" style="87" customWidth="1"/>
    <col min="12042" max="12042" width="9.140625" style="87"/>
    <col min="12043" max="12043" width="9.28515625" style="87" customWidth="1"/>
    <col min="12044" max="12044" width="8.28515625" style="87" customWidth="1"/>
    <col min="12045" max="12046" width="9.140625" style="87"/>
    <col min="12047" max="12047" width="9.5703125" style="87" customWidth="1"/>
    <col min="12048" max="12048" width="9.7109375" style="87" customWidth="1"/>
    <col min="12049" max="12049" width="0.85546875" style="87" customWidth="1"/>
    <col min="12050" max="12050" width="9.7109375" style="87" customWidth="1"/>
    <col min="12051" max="12051" width="1.7109375" style="87" customWidth="1"/>
    <col min="12052" max="12054" width="7.7109375" style="87" customWidth="1"/>
    <col min="12055" max="12286" width="9.140625" style="87"/>
    <col min="12287" max="12287" width="5.140625" style="87" customWidth="1"/>
    <col min="12288" max="12288" width="9.42578125" style="87" customWidth="1"/>
    <col min="12289" max="12289" width="10" style="87" customWidth="1"/>
    <col min="12290" max="12290" width="8.5703125" style="87" customWidth="1"/>
    <col min="12291" max="12291" width="1.7109375" style="87" customWidth="1"/>
    <col min="12292" max="12292" width="10" style="87" bestFit="1" customWidth="1"/>
    <col min="12293" max="12293" width="8.28515625" style="87" bestFit="1" customWidth="1"/>
    <col min="12294" max="12294" width="7.140625" style="87" bestFit="1" customWidth="1"/>
    <col min="12295" max="12295" width="7.5703125" style="87" customWidth="1"/>
    <col min="12296" max="12296" width="8.42578125" style="87" customWidth="1"/>
    <col min="12297" max="12297" width="1.7109375" style="87" customWidth="1"/>
    <col min="12298" max="12298" width="9.140625" style="87"/>
    <col min="12299" max="12299" width="9.28515625" style="87" customWidth="1"/>
    <col min="12300" max="12300" width="8.28515625" style="87" customWidth="1"/>
    <col min="12301" max="12302" width="9.140625" style="87"/>
    <col min="12303" max="12303" width="9.5703125" style="87" customWidth="1"/>
    <col min="12304" max="12304" width="9.7109375" style="87" customWidth="1"/>
    <col min="12305" max="12305" width="0.85546875" style="87" customWidth="1"/>
    <col min="12306" max="12306" width="9.7109375" style="87" customWidth="1"/>
    <col min="12307" max="12307" width="1.7109375" style="87" customWidth="1"/>
    <col min="12308" max="12310" width="7.7109375" style="87" customWidth="1"/>
    <col min="12311" max="12542" width="9.140625" style="87"/>
    <col min="12543" max="12543" width="5.140625" style="87" customWidth="1"/>
    <col min="12544" max="12544" width="9.42578125" style="87" customWidth="1"/>
    <col min="12545" max="12545" width="10" style="87" customWidth="1"/>
    <col min="12546" max="12546" width="8.5703125" style="87" customWidth="1"/>
    <col min="12547" max="12547" width="1.7109375" style="87" customWidth="1"/>
    <col min="12548" max="12548" width="10" style="87" bestFit="1" customWidth="1"/>
    <col min="12549" max="12549" width="8.28515625" style="87" bestFit="1" customWidth="1"/>
    <col min="12550" max="12550" width="7.140625" style="87" bestFit="1" customWidth="1"/>
    <col min="12551" max="12551" width="7.5703125" style="87" customWidth="1"/>
    <col min="12552" max="12552" width="8.42578125" style="87" customWidth="1"/>
    <col min="12553" max="12553" width="1.7109375" style="87" customWidth="1"/>
    <col min="12554" max="12554" width="9.140625" style="87"/>
    <col min="12555" max="12555" width="9.28515625" style="87" customWidth="1"/>
    <col min="12556" max="12556" width="8.28515625" style="87" customWidth="1"/>
    <col min="12557" max="12558" width="9.140625" style="87"/>
    <col min="12559" max="12559" width="9.5703125" style="87" customWidth="1"/>
    <col min="12560" max="12560" width="9.7109375" style="87" customWidth="1"/>
    <col min="12561" max="12561" width="0.85546875" style="87" customWidth="1"/>
    <col min="12562" max="12562" width="9.7109375" style="87" customWidth="1"/>
    <col min="12563" max="12563" width="1.7109375" style="87" customWidth="1"/>
    <col min="12564" max="12566" width="7.7109375" style="87" customWidth="1"/>
    <col min="12567" max="12798" width="9.140625" style="87"/>
    <col min="12799" max="12799" width="5.140625" style="87" customWidth="1"/>
    <col min="12800" max="12800" width="9.42578125" style="87" customWidth="1"/>
    <col min="12801" max="12801" width="10" style="87" customWidth="1"/>
    <col min="12802" max="12802" width="8.5703125" style="87" customWidth="1"/>
    <col min="12803" max="12803" width="1.7109375" style="87" customWidth="1"/>
    <col min="12804" max="12804" width="10" style="87" bestFit="1" customWidth="1"/>
    <col min="12805" max="12805" width="8.28515625" style="87" bestFit="1" customWidth="1"/>
    <col min="12806" max="12806" width="7.140625" style="87" bestFit="1" customWidth="1"/>
    <col min="12807" max="12807" width="7.5703125" style="87" customWidth="1"/>
    <col min="12808" max="12808" width="8.42578125" style="87" customWidth="1"/>
    <col min="12809" max="12809" width="1.7109375" style="87" customWidth="1"/>
    <col min="12810" max="12810" width="9.140625" style="87"/>
    <col min="12811" max="12811" width="9.28515625" style="87" customWidth="1"/>
    <col min="12812" max="12812" width="8.28515625" style="87" customWidth="1"/>
    <col min="12813" max="12814" width="9.140625" style="87"/>
    <col min="12815" max="12815" width="9.5703125" style="87" customWidth="1"/>
    <col min="12816" max="12816" width="9.7109375" style="87" customWidth="1"/>
    <col min="12817" max="12817" width="0.85546875" style="87" customWidth="1"/>
    <col min="12818" max="12818" width="9.7109375" style="87" customWidth="1"/>
    <col min="12819" max="12819" width="1.7109375" style="87" customWidth="1"/>
    <col min="12820" max="12822" width="7.7109375" style="87" customWidth="1"/>
    <col min="12823" max="13054" width="9.140625" style="87"/>
    <col min="13055" max="13055" width="5.140625" style="87" customWidth="1"/>
    <col min="13056" max="13056" width="9.42578125" style="87" customWidth="1"/>
    <col min="13057" max="13057" width="10" style="87" customWidth="1"/>
    <col min="13058" max="13058" width="8.5703125" style="87" customWidth="1"/>
    <col min="13059" max="13059" width="1.7109375" style="87" customWidth="1"/>
    <col min="13060" max="13060" width="10" style="87" bestFit="1" customWidth="1"/>
    <col min="13061" max="13061" width="8.28515625" style="87" bestFit="1" customWidth="1"/>
    <col min="13062" max="13062" width="7.140625" style="87" bestFit="1" customWidth="1"/>
    <col min="13063" max="13063" width="7.5703125" style="87" customWidth="1"/>
    <col min="13064" max="13064" width="8.42578125" style="87" customWidth="1"/>
    <col min="13065" max="13065" width="1.7109375" style="87" customWidth="1"/>
    <col min="13066" max="13066" width="9.140625" style="87"/>
    <col min="13067" max="13067" width="9.28515625" style="87" customWidth="1"/>
    <col min="13068" max="13068" width="8.28515625" style="87" customWidth="1"/>
    <col min="13069" max="13070" width="9.140625" style="87"/>
    <col min="13071" max="13071" width="9.5703125" style="87" customWidth="1"/>
    <col min="13072" max="13072" width="9.7109375" style="87" customWidth="1"/>
    <col min="13073" max="13073" width="0.85546875" style="87" customWidth="1"/>
    <col min="13074" max="13074" width="9.7109375" style="87" customWidth="1"/>
    <col min="13075" max="13075" width="1.7109375" style="87" customWidth="1"/>
    <col min="13076" max="13078" width="7.7109375" style="87" customWidth="1"/>
    <col min="13079" max="13310" width="9.140625" style="87"/>
    <col min="13311" max="13311" width="5.140625" style="87" customWidth="1"/>
    <col min="13312" max="13312" width="9.42578125" style="87" customWidth="1"/>
    <col min="13313" max="13313" width="10" style="87" customWidth="1"/>
    <col min="13314" max="13314" width="8.5703125" style="87" customWidth="1"/>
    <col min="13315" max="13315" width="1.7109375" style="87" customWidth="1"/>
    <col min="13316" max="13316" width="10" style="87" bestFit="1" customWidth="1"/>
    <col min="13317" max="13317" width="8.28515625" style="87" bestFit="1" customWidth="1"/>
    <col min="13318" max="13318" width="7.140625" style="87" bestFit="1" customWidth="1"/>
    <col min="13319" max="13319" width="7.5703125" style="87" customWidth="1"/>
    <col min="13320" max="13320" width="8.42578125" style="87" customWidth="1"/>
    <col min="13321" max="13321" width="1.7109375" style="87" customWidth="1"/>
    <col min="13322" max="13322" width="9.140625" style="87"/>
    <col min="13323" max="13323" width="9.28515625" style="87" customWidth="1"/>
    <col min="13324" max="13324" width="8.28515625" style="87" customWidth="1"/>
    <col min="13325" max="13326" width="9.140625" style="87"/>
    <col min="13327" max="13327" width="9.5703125" style="87" customWidth="1"/>
    <col min="13328" max="13328" width="9.7109375" style="87" customWidth="1"/>
    <col min="13329" max="13329" width="0.85546875" style="87" customWidth="1"/>
    <col min="13330" max="13330" width="9.7109375" style="87" customWidth="1"/>
    <col min="13331" max="13331" width="1.7109375" style="87" customWidth="1"/>
    <col min="13332" max="13334" width="7.7109375" style="87" customWidth="1"/>
    <col min="13335" max="13566" width="9.140625" style="87"/>
    <col min="13567" max="13567" width="5.140625" style="87" customWidth="1"/>
    <col min="13568" max="13568" width="9.42578125" style="87" customWidth="1"/>
    <col min="13569" max="13569" width="10" style="87" customWidth="1"/>
    <col min="13570" max="13570" width="8.5703125" style="87" customWidth="1"/>
    <col min="13571" max="13571" width="1.7109375" style="87" customWidth="1"/>
    <col min="13572" max="13572" width="10" style="87" bestFit="1" customWidth="1"/>
    <col min="13573" max="13573" width="8.28515625" style="87" bestFit="1" customWidth="1"/>
    <col min="13574" max="13574" width="7.140625" style="87" bestFit="1" customWidth="1"/>
    <col min="13575" max="13575" width="7.5703125" style="87" customWidth="1"/>
    <col min="13576" max="13576" width="8.42578125" style="87" customWidth="1"/>
    <col min="13577" max="13577" width="1.7109375" style="87" customWidth="1"/>
    <col min="13578" max="13578" width="9.140625" style="87"/>
    <col min="13579" max="13579" width="9.28515625" style="87" customWidth="1"/>
    <col min="13580" max="13580" width="8.28515625" style="87" customWidth="1"/>
    <col min="13581" max="13582" width="9.140625" style="87"/>
    <col min="13583" max="13583" width="9.5703125" style="87" customWidth="1"/>
    <col min="13584" max="13584" width="9.7109375" style="87" customWidth="1"/>
    <col min="13585" max="13585" width="0.85546875" style="87" customWidth="1"/>
    <col min="13586" max="13586" width="9.7109375" style="87" customWidth="1"/>
    <col min="13587" max="13587" width="1.7109375" style="87" customWidth="1"/>
    <col min="13588" max="13590" width="7.7109375" style="87" customWidth="1"/>
    <col min="13591" max="13822" width="9.140625" style="87"/>
    <col min="13823" max="13823" width="5.140625" style="87" customWidth="1"/>
    <col min="13824" max="13824" width="9.42578125" style="87" customWidth="1"/>
    <col min="13825" max="13825" width="10" style="87" customWidth="1"/>
    <col min="13826" max="13826" width="8.5703125" style="87" customWidth="1"/>
    <col min="13827" max="13827" width="1.7109375" style="87" customWidth="1"/>
    <col min="13828" max="13828" width="10" style="87" bestFit="1" customWidth="1"/>
    <col min="13829" max="13829" width="8.28515625" style="87" bestFit="1" customWidth="1"/>
    <col min="13830" max="13830" width="7.140625" style="87" bestFit="1" customWidth="1"/>
    <col min="13831" max="13831" width="7.5703125" style="87" customWidth="1"/>
    <col min="13832" max="13832" width="8.42578125" style="87" customWidth="1"/>
    <col min="13833" max="13833" width="1.7109375" style="87" customWidth="1"/>
    <col min="13834" max="13834" width="9.140625" style="87"/>
    <col min="13835" max="13835" width="9.28515625" style="87" customWidth="1"/>
    <col min="13836" max="13836" width="8.28515625" style="87" customWidth="1"/>
    <col min="13837" max="13838" width="9.140625" style="87"/>
    <col min="13839" max="13839" width="9.5703125" style="87" customWidth="1"/>
    <col min="13840" max="13840" width="9.7109375" style="87" customWidth="1"/>
    <col min="13841" max="13841" width="0.85546875" style="87" customWidth="1"/>
    <col min="13842" max="13842" width="9.7109375" style="87" customWidth="1"/>
    <col min="13843" max="13843" width="1.7109375" style="87" customWidth="1"/>
    <col min="13844" max="13846" width="7.7109375" style="87" customWidth="1"/>
    <col min="13847" max="14078" width="9.140625" style="87"/>
    <col min="14079" max="14079" width="5.140625" style="87" customWidth="1"/>
    <col min="14080" max="14080" width="9.42578125" style="87" customWidth="1"/>
    <col min="14081" max="14081" width="10" style="87" customWidth="1"/>
    <col min="14082" max="14082" width="8.5703125" style="87" customWidth="1"/>
    <col min="14083" max="14083" width="1.7109375" style="87" customWidth="1"/>
    <col min="14084" max="14084" width="10" style="87" bestFit="1" customWidth="1"/>
    <col min="14085" max="14085" width="8.28515625" style="87" bestFit="1" customWidth="1"/>
    <col min="14086" max="14086" width="7.140625" style="87" bestFit="1" customWidth="1"/>
    <col min="14087" max="14087" width="7.5703125" style="87" customWidth="1"/>
    <col min="14088" max="14088" width="8.42578125" style="87" customWidth="1"/>
    <col min="14089" max="14089" width="1.7109375" style="87" customWidth="1"/>
    <col min="14090" max="14090" width="9.140625" style="87"/>
    <col min="14091" max="14091" width="9.28515625" style="87" customWidth="1"/>
    <col min="14092" max="14092" width="8.28515625" style="87" customWidth="1"/>
    <col min="14093" max="14094" width="9.140625" style="87"/>
    <col min="14095" max="14095" width="9.5703125" style="87" customWidth="1"/>
    <col min="14096" max="14096" width="9.7109375" style="87" customWidth="1"/>
    <col min="14097" max="14097" width="0.85546875" style="87" customWidth="1"/>
    <col min="14098" max="14098" width="9.7109375" style="87" customWidth="1"/>
    <col min="14099" max="14099" width="1.7109375" style="87" customWidth="1"/>
    <col min="14100" max="14102" width="7.7109375" style="87" customWidth="1"/>
    <col min="14103" max="14334" width="9.140625" style="87"/>
    <col min="14335" max="14335" width="5.140625" style="87" customWidth="1"/>
    <col min="14336" max="14336" width="9.42578125" style="87" customWidth="1"/>
    <col min="14337" max="14337" width="10" style="87" customWidth="1"/>
    <col min="14338" max="14338" width="8.5703125" style="87" customWidth="1"/>
    <col min="14339" max="14339" width="1.7109375" style="87" customWidth="1"/>
    <col min="14340" max="14340" width="10" style="87" bestFit="1" customWidth="1"/>
    <col min="14341" max="14341" width="8.28515625" style="87" bestFit="1" customWidth="1"/>
    <col min="14342" max="14342" width="7.140625" style="87" bestFit="1" customWidth="1"/>
    <col min="14343" max="14343" width="7.5703125" style="87" customWidth="1"/>
    <col min="14344" max="14344" width="8.42578125" style="87" customWidth="1"/>
    <col min="14345" max="14345" width="1.7109375" style="87" customWidth="1"/>
    <col min="14346" max="14346" width="9.140625" style="87"/>
    <col min="14347" max="14347" width="9.28515625" style="87" customWidth="1"/>
    <col min="14348" max="14348" width="8.28515625" style="87" customWidth="1"/>
    <col min="14349" max="14350" width="9.140625" style="87"/>
    <col min="14351" max="14351" width="9.5703125" style="87" customWidth="1"/>
    <col min="14352" max="14352" width="9.7109375" style="87" customWidth="1"/>
    <col min="14353" max="14353" width="0.85546875" style="87" customWidth="1"/>
    <col min="14354" max="14354" width="9.7109375" style="87" customWidth="1"/>
    <col min="14355" max="14355" width="1.7109375" style="87" customWidth="1"/>
    <col min="14356" max="14358" width="7.7109375" style="87" customWidth="1"/>
    <col min="14359" max="14590" width="9.140625" style="87"/>
    <col min="14591" max="14591" width="5.140625" style="87" customWidth="1"/>
    <col min="14592" max="14592" width="9.42578125" style="87" customWidth="1"/>
    <col min="14593" max="14593" width="10" style="87" customWidth="1"/>
    <col min="14594" max="14594" width="8.5703125" style="87" customWidth="1"/>
    <col min="14595" max="14595" width="1.7109375" style="87" customWidth="1"/>
    <col min="14596" max="14596" width="10" style="87" bestFit="1" customWidth="1"/>
    <col min="14597" max="14597" width="8.28515625" style="87" bestFit="1" customWidth="1"/>
    <col min="14598" max="14598" width="7.140625" style="87" bestFit="1" customWidth="1"/>
    <col min="14599" max="14599" width="7.5703125" style="87" customWidth="1"/>
    <col min="14600" max="14600" width="8.42578125" style="87" customWidth="1"/>
    <col min="14601" max="14601" width="1.7109375" style="87" customWidth="1"/>
    <col min="14602" max="14602" width="9.140625" style="87"/>
    <col min="14603" max="14603" width="9.28515625" style="87" customWidth="1"/>
    <col min="14604" max="14604" width="8.28515625" style="87" customWidth="1"/>
    <col min="14605" max="14606" width="9.140625" style="87"/>
    <col min="14607" max="14607" width="9.5703125" style="87" customWidth="1"/>
    <col min="14608" max="14608" width="9.7109375" style="87" customWidth="1"/>
    <col min="14609" max="14609" width="0.85546875" style="87" customWidth="1"/>
    <col min="14610" max="14610" width="9.7109375" style="87" customWidth="1"/>
    <col min="14611" max="14611" width="1.7109375" style="87" customWidth="1"/>
    <col min="14612" max="14614" width="7.7109375" style="87" customWidth="1"/>
    <col min="14615" max="14846" width="9.140625" style="87"/>
    <col min="14847" max="14847" width="5.140625" style="87" customWidth="1"/>
    <col min="14848" max="14848" width="9.42578125" style="87" customWidth="1"/>
    <col min="14849" max="14849" width="10" style="87" customWidth="1"/>
    <col min="14850" max="14850" width="8.5703125" style="87" customWidth="1"/>
    <col min="14851" max="14851" width="1.7109375" style="87" customWidth="1"/>
    <col min="14852" max="14852" width="10" style="87" bestFit="1" customWidth="1"/>
    <col min="14853" max="14853" width="8.28515625" style="87" bestFit="1" customWidth="1"/>
    <col min="14854" max="14854" width="7.140625" style="87" bestFit="1" customWidth="1"/>
    <col min="14855" max="14855" width="7.5703125" style="87" customWidth="1"/>
    <col min="14856" max="14856" width="8.42578125" style="87" customWidth="1"/>
    <col min="14857" max="14857" width="1.7109375" style="87" customWidth="1"/>
    <col min="14858" max="14858" width="9.140625" style="87"/>
    <col min="14859" max="14859" width="9.28515625" style="87" customWidth="1"/>
    <col min="14860" max="14860" width="8.28515625" style="87" customWidth="1"/>
    <col min="14861" max="14862" width="9.140625" style="87"/>
    <col min="14863" max="14863" width="9.5703125" style="87" customWidth="1"/>
    <col min="14864" max="14864" width="9.7109375" style="87" customWidth="1"/>
    <col min="14865" max="14865" width="0.85546875" style="87" customWidth="1"/>
    <col min="14866" max="14866" width="9.7109375" style="87" customWidth="1"/>
    <col min="14867" max="14867" width="1.7109375" style="87" customWidth="1"/>
    <col min="14868" max="14870" width="7.7109375" style="87" customWidth="1"/>
    <col min="14871" max="15102" width="9.140625" style="87"/>
    <col min="15103" max="15103" width="5.140625" style="87" customWidth="1"/>
    <col min="15104" max="15104" width="9.42578125" style="87" customWidth="1"/>
    <col min="15105" max="15105" width="10" style="87" customWidth="1"/>
    <col min="15106" max="15106" width="8.5703125" style="87" customWidth="1"/>
    <col min="15107" max="15107" width="1.7109375" style="87" customWidth="1"/>
    <col min="15108" max="15108" width="10" style="87" bestFit="1" customWidth="1"/>
    <col min="15109" max="15109" width="8.28515625" style="87" bestFit="1" customWidth="1"/>
    <col min="15110" max="15110" width="7.140625" style="87" bestFit="1" customWidth="1"/>
    <col min="15111" max="15111" width="7.5703125" style="87" customWidth="1"/>
    <col min="15112" max="15112" width="8.42578125" style="87" customWidth="1"/>
    <col min="15113" max="15113" width="1.7109375" style="87" customWidth="1"/>
    <col min="15114" max="15114" width="9.140625" style="87"/>
    <col min="15115" max="15115" width="9.28515625" style="87" customWidth="1"/>
    <col min="15116" max="15116" width="8.28515625" style="87" customWidth="1"/>
    <col min="15117" max="15118" width="9.140625" style="87"/>
    <col min="15119" max="15119" width="9.5703125" style="87" customWidth="1"/>
    <col min="15120" max="15120" width="9.7109375" style="87" customWidth="1"/>
    <col min="15121" max="15121" width="0.85546875" style="87" customWidth="1"/>
    <col min="15122" max="15122" width="9.7109375" style="87" customWidth="1"/>
    <col min="15123" max="15123" width="1.7109375" style="87" customWidth="1"/>
    <col min="15124" max="15126" width="7.7109375" style="87" customWidth="1"/>
    <col min="15127" max="15358" width="9.140625" style="87"/>
    <col min="15359" max="15359" width="5.140625" style="87" customWidth="1"/>
    <col min="15360" max="15360" width="9.42578125" style="87" customWidth="1"/>
    <col min="15361" max="15361" width="10" style="87" customWidth="1"/>
    <col min="15362" max="15362" width="8.5703125" style="87" customWidth="1"/>
    <col min="15363" max="15363" width="1.7109375" style="87" customWidth="1"/>
    <col min="15364" max="15364" width="10" style="87" bestFit="1" customWidth="1"/>
    <col min="15365" max="15365" width="8.28515625" style="87" bestFit="1" customWidth="1"/>
    <col min="15366" max="15366" width="7.140625" style="87" bestFit="1" customWidth="1"/>
    <col min="15367" max="15367" width="7.5703125" style="87" customWidth="1"/>
    <col min="15368" max="15368" width="8.42578125" style="87" customWidth="1"/>
    <col min="15369" max="15369" width="1.7109375" style="87" customWidth="1"/>
    <col min="15370" max="15370" width="9.140625" style="87"/>
    <col min="15371" max="15371" width="9.28515625" style="87" customWidth="1"/>
    <col min="15372" max="15372" width="8.28515625" style="87" customWidth="1"/>
    <col min="15373" max="15374" width="9.140625" style="87"/>
    <col min="15375" max="15375" width="9.5703125" style="87" customWidth="1"/>
    <col min="15376" max="15376" width="9.7109375" style="87" customWidth="1"/>
    <col min="15377" max="15377" width="0.85546875" style="87" customWidth="1"/>
    <col min="15378" max="15378" width="9.7109375" style="87" customWidth="1"/>
    <col min="15379" max="15379" width="1.7109375" style="87" customWidth="1"/>
    <col min="15380" max="15382" width="7.7109375" style="87" customWidth="1"/>
    <col min="15383" max="15614" width="9.140625" style="87"/>
    <col min="15615" max="15615" width="5.140625" style="87" customWidth="1"/>
    <col min="15616" max="15616" width="9.42578125" style="87" customWidth="1"/>
    <col min="15617" max="15617" width="10" style="87" customWidth="1"/>
    <col min="15618" max="15618" width="8.5703125" style="87" customWidth="1"/>
    <col min="15619" max="15619" width="1.7109375" style="87" customWidth="1"/>
    <col min="15620" max="15620" width="10" style="87" bestFit="1" customWidth="1"/>
    <col min="15621" max="15621" width="8.28515625" style="87" bestFit="1" customWidth="1"/>
    <col min="15622" max="15622" width="7.140625" style="87" bestFit="1" customWidth="1"/>
    <col min="15623" max="15623" width="7.5703125" style="87" customWidth="1"/>
    <col min="15624" max="15624" width="8.42578125" style="87" customWidth="1"/>
    <col min="15625" max="15625" width="1.7109375" style="87" customWidth="1"/>
    <col min="15626" max="15626" width="9.140625" style="87"/>
    <col min="15627" max="15627" width="9.28515625" style="87" customWidth="1"/>
    <col min="15628" max="15628" width="8.28515625" style="87" customWidth="1"/>
    <col min="15629" max="15630" width="9.140625" style="87"/>
    <col min="15631" max="15631" width="9.5703125" style="87" customWidth="1"/>
    <col min="15632" max="15632" width="9.7109375" style="87" customWidth="1"/>
    <col min="15633" max="15633" width="0.85546875" style="87" customWidth="1"/>
    <col min="15634" max="15634" width="9.7109375" style="87" customWidth="1"/>
    <col min="15635" max="15635" width="1.7109375" style="87" customWidth="1"/>
    <col min="15636" max="15638" width="7.7109375" style="87" customWidth="1"/>
    <col min="15639" max="15870" width="9.140625" style="87"/>
    <col min="15871" max="15871" width="5.140625" style="87" customWidth="1"/>
    <col min="15872" max="15872" width="9.42578125" style="87" customWidth="1"/>
    <col min="15873" max="15873" width="10" style="87" customWidth="1"/>
    <col min="15874" max="15874" width="8.5703125" style="87" customWidth="1"/>
    <col min="15875" max="15875" width="1.7109375" style="87" customWidth="1"/>
    <col min="15876" max="15876" width="10" style="87" bestFit="1" customWidth="1"/>
    <col min="15877" max="15877" width="8.28515625" style="87" bestFit="1" customWidth="1"/>
    <col min="15878" max="15878" width="7.140625" style="87" bestFit="1" customWidth="1"/>
    <col min="15879" max="15879" width="7.5703125" style="87" customWidth="1"/>
    <col min="15880" max="15880" width="8.42578125" style="87" customWidth="1"/>
    <col min="15881" max="15881" width="1.7109375" style="87" customWidth="1"/>
    <col min="15882" max="15882" width="9.140625" style="87"/>
    <col min="15883" max="15883" width="9.28515625" style="87" customWidth="1"/>
    <col min="15884" max="15884" width="8.28515625" style="87" customWidth="1"/>
    <col min="15885" max="15886" width="9.140625" style="87"/>
    <col min="15887" max="15887" width="9.5703125" style="87" customWidth="1"/>
    <col min="15888" max="15888" width="9.7109375" style="87" customWidth="1"/>
    <col min="15889" max="15889" width="0.85546875" style="87" customWidth="1"/>
    <col min="15890" max="15890" width="9.7109375" style="87" customWidth="1"/>
    <col min="15891" max="15891" width="1.7109375" style="87" customWidth="1"/>
    <col min="15892" max="15894" width="7.7109375" style="87" customWidth="1"/>
    <col min="15895" max="16126" width="9.140625" style="87"/>
    <col min="16127" max="16127" width="5.140625" style="87" customWidth="1"/>
    <col min="16128" max="16128" width="9.42578125" style="87" customWidth="1"/>
    <col min="16129" max="16129" width="10" style="87" customWidth="1"/>
    <col min="16130" max="16130" width="8.5703125" style="87" customWidth="1"/>
    <col min="16131" max="16131" width="1.7109375" style="87" customWidth="1"/>
    <col min="16132" max="16132" width="10" style="87" bestFit="1" customWidth="1"/>
    <col min="16133" max="16133" width="8.28515625" style="87" bestFit="1" customWidth="1"/>
    <col min="16134" max="16134" width="7.140625" style="87" bestFit="1" customWidth="1"/>
    <col min="16135" max="16135" width="7.5703125" style="87" customWidth="1"/>
    <col min="16136" max="16136" width="8.42578125" style="87" customWidth="1"/>
    <col min="16137" max="16137" width="1.7109375" style="87" customWidth="1"/>
    <col min="16138" max="16138" width="9.140625" style="87"/>
    <col min="16139" max="16139" width="9.28515625" style="87" customWidth="1"/>
    <col min="16140" max="16140" width="8.28515625" style="87" customWidth="1"/>
    <col min="16141" max="16142" width="9.140625" style="87"/>
    <col min="16143" max="16143" width="9.5703125" style="87" customWidth="1"/>
    <col min="16144" max="16144" width="9.7109375" style="87" customWidth="1"/>
    <col min="16145" max="16145" width="0.85546875" style="87" customWidth="1"/>
    <col min="16146" max="16146" width="9.7109375" style="87" customWidth="1"/>
    <col min="16147" max="16147" width="1.7109375" style="87" customWidth="1"/>
    <col min="16148" max="16150" width="7.7109375" style="87" customWidth="1"/>
    <col min="16151" max="16384" width="9.140625" style="87"/>
  </cols>
  <sheetData>
    <row r="1" spans="1:31">
      <c r="A1" s="85">
        <f>' Key Assump'!B20</f>
        <v>0</v>
      </c>
      <c r="B1" s="86"/>
      <c r="C1" s="86"/>
      <c r="D1" s="86"/>
      <c r="E1" s="86"/>
      <c r="F1" s="86"/>
      <c r="G1" s="86"/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  <c r="Y1" s="67" t="s">
        <v>522</v>
      </c>
      <c r="Z1" s="68"/>
      <c r="AA1" s="68"/>
      <c r="AB1" s="68"/>
      <c r="AC1" s="68"/>
      <c r="AD1" s="68"/>
      <c r="AE1" s="69"/>
    </row>
    <row r="2" spans="1:31" ht="10.5" customHeight="1">
      <c r="A2" s="88"/>
      <c r="B2" s="86"/>
      <c r="C2" s="86"/>
      <c r="D2" s="86"/>
      <c r="E2" s="86"/>
      <c r="F2" s="86"/>
      <c r="G2" s="89"/>
      <c r="H2" s="86"/>
      <c r="I2" s="86"/>
      <c r="J2" s="86"/>
      <c r="K2" s="86"/>
      <c r="L2" s="86"/>
      <c r="M2" s="86"/>
      <c r="N2" s="86"/>
      <c r="O2" s="86"/>
      <c r="P2" s="86"/>
      <c r="Q2" s="86"/>
      <c r="R2" s="86"/>
      <c r="Y2" s="70"/>
      <c r="Z2" s="70"/>
      <c r="AA2" s="70"/>
      <c r="AB2" s="70"/>
      <c r="AC2" s="70"/>
      <c r="AD2" s="70"/>
      <c r="AE2" s="70"/>
    </row>
    <row r="3" spans="1:31">
      <c r="A3" s="90" t="s">
        <v>116</v>
      </c>
      <c r="B3" s="91"/>
      <c r="C3" s="91"/>
      <c r="D3" s="91"/>
      <c r="E3" s="91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3"/>
      <c r="T3" s="93"/>
      <c r="U3" s="93"/>
      <c r="V3" s="93"/>
      <c r="Y3" s="72" t="s">
        <v>523</v>
      </c>
      <c r="Z3" s="706"/>
      <c r="AA3" s="74" t="s">
        <v>150</v>
      </c>
      <c r="AB3" s="70"/>
      <c r="AC3" s="63"/>
      <c r="AD3" s="63"/>
      <c r="AE3" s="70"/>
    </row>
    <row r="4" spans="1:31">
      <c r="A4" s="96" t="s">
        <v>129</v>
      </c>
      <c r="B4" s="94" t="s">
        <v>130</v>
      </c>
      <c r="C4" s="94"/>
      <c r="D4" s="94"/>
      <c r="E4" s="94"/>
      <c r="F4" s="101">
        <f>'NEW Data Inputs from Summary '!B5</f>
        <v>2019</v>
      </c>
      <c r="G4" s="94"/>
      <c r="H4" s="96" t="s">
        <v>134</v>
      </c>
      <c r="I4" s="128" t="s">
        <v>164</v>
      </c>
      <c r="J4" s="129"/>
      <c r="K4" s="94"/>
      <c r="L4" s="94"/>
      <c r="M4" s="699"/>
      <c r="O4" s="101" t="s">
        <v>163</v>
      </c>
      <c r="P4" s="94" t="s">
        <v>166</v>
      </c>
      <c r="Q4" s="94"/>
      <c r="R4" s="95"/>
      <c r="S4" s="94"/>
      <c r="U4" s="702"/>
      <c r="V4" s="94"/>
      <c r="Y4" s="72" t="s">
        <v>524</v>
      </c>
      <c r="Z4" s="706"/>
      <c r="AA4" s="75" t="s">
        <v>525</v>
      </c>
      <c r="AB4" s="70"/>
      <c r="AC4" s="70"/>
      <c r="AD4" s="70"/>
      <c r="AE4" s="70"/>
    </row>
    <row r="5" spans="1:31">
      <c r="A5" s="96" t="s">
        <v>131</v>
      </c>
      <c r="B5" s="94" t="s">
        <v>1</v>
      </c>
      <c r="C5" s="94"/>
      <c r="D5" s="94"/>
      <c r="E5" s="94"/>
      <c r="F5" s="101">
        <f>'NEW Data Inputs from Summary '!B6</f>
        <v>2019</v>
      </c>
      <c r="G5" s="94"/>
      <c r="H5" s="96" t="s">
        <v>157</v>
      </c>
      <c r="I5" s="95" t="s">
        <v>168</v>
      </c>
      <c r="J5" s="95"/>
      <c r="K5" s="95"/>
      <c r="L5" s="94"/>
      <c r="M5" s="700"/>
      <c r="O5" s="96" t="s">
        <v>165</v>
      </c>
      <c r="P5" s="97" t="s">
        <v>169</v>
      </c>
      <c r="Q5" s="98"/>
      <c r="R5" s="99"/>
      <c r="S5" s="94"/>
      <c r="U5" s="703"/>
      <c r="V5" s="94"/>
      <c r="Y5" s="72" t="s">
        <v>524</v>
      </c>
      <c r="Z5" s="707"/>
      <c r="AA5" s="74" t="s">
        <v>526</v>
      </c>
      <c r="AB5" s="70"/>
      <c r="AC5" s="73"/>
      <c r="AD5" s="239"/>
      <c r="AE5" s="70"/>
    </row>
    <row r="6" spans="1:31">
      <c r="A6" s="96" t="s">
        <v>132</v>
      </c>
      <c r="B6" s="94" t="s">
        <v>8</v>
      </c>
      <c r="C6" s="94"/>
      <c r="D6" s="94"/>
      <c r="E6" s="94"/>
      <c r="F6" s="233">
        <f>'AEP-East CCRs'!L10</f>
        <v>7.13</v>
      </c>
      <c r="G6" s="94"/>
      <c r="H6" s="101" t="s">
        <v>160</v>
      </c>
      <c r="I6" s="95" t="s">
        <v>159</v>
      </c>
      <c r="J6" s="95"/>
      <c r="K6" s="94"/>
      <c r="L6" s="94"/>
      <c r="M6" s="701"/>
      <c r="O6" s="96" t="s">
        <v>167</v>
      </c>
      <c r="P6" s="95" t="s">
        <v>539</v>
      </c>
      <c r="Q6" s="95"/>
      <c r="R6" s="95"/>
      <c r="S6" s="94"/>
      <c r="U6" s="704"/>
      <c r="V6" s="94"/>
      <c r="Y6" s="72" t="s">
        <v>512</v>
      </c>
      <c r="Z6" s="76">
        <f>F4</f>
        <v>2019</v>
      </c>
      <c r="AA6" s="74"/>
      <c r="AB6" s="77"/>
      <c r="AC6" s="70"/>
      <c r="AD6" s="70"/>
      <c r="AE6" s="70"/>
    </row>
    <row r="7" spans="1:31">
      <c r="A7" s="96" t="s">
        <v>133</v>
      </c>
      <c r="B7" s="94" t="s">
        <v>545</v>
      </c>
      <c r="C7" s="94"/>
      <c r="D7" s="94"/>
      <c r="E7" s="130"/>
      <c r="F7" s="234">
        <f>'AEP-East CCRs'!L18</f>
        <v>10.275420519777192</v>
      </c>
      <c r="G7" s="94"/>
      <c r="H7" s="101" t="s">
        <v>161</v>
      </c>
      <c r="I7" s="94" t="s">
        <v>162</v>
      </c>
      <c r="J7" s="128"/>
      <c r="K7" s="94"/>
      <c r="L7" s="131"/>
      <c r="M7" s="235">
        <v>80</v>
      </c>
      <c r="O7" s="96" t="s">
        <v>158</v>
      </c>
      <c r="P7" s="97" t="s">
        <v>540</v>
      </c>
      <c r="Q7" s="102"/>
      <c r="R7" s="102"/>
      <c r="S7" s="94"/>
      <c r="U7" s="705"/>
      <c r="V7" s="94"/>
      <c r="Y7" s="72" t="s">
        <v>509</v>
      </c>
      <c r="Z7" s="78">
        <f>'NEW Data Inputs from Summary '!$B$2</f>
        <v>5.5609999999999999</v>
      </c>
      <c r="AA7" s="74" t="s">
        <v>86</v>
      </c>
      <c r="AB7" s="70"/>
      <c r="AC7" s="70"/>
      <c r="AD7" s="70"/>
      <c r="AE7" s="70"/>
    </row>
    <row r="8" spans="1:31">
      <c r="A8" s="104"/>
      <c r="B8" s="91"/>
      <c r="C8" s="91"/>
      <c r="D8" s="134"/>
      <c r="E8" s="134"/>
      <c r="F8" s="103"/>
      <c r="G8" s="103"/>
      <c r="H8" s="103"/>
      <c r="I8" s="103"/>
      <c r="J8" s="103"/>
      <c r="K8" s="103"/>
      <c r="L8" s="103"/>
      <c r="M8" s="135"/>
      <c r="N8" s="104"/>
      <c r="O8" s="103"/>
      <c r="P8" s="103"/>
      <c r="Q8" s="103"/>
      <c r="R8" s="103"/>
      <c r="S8" s="103"/>
      <c r="T8" s="103"/>
      <c r="U8" s="103"/>
      <c r="V8" s="93"/>
      <c r="Y8" s="72" t="s">
        <v>527</v>
      </c>
      <c r="Z8" s="76">
        <f>F5</f>
        <v>2019</v>
      </c>
      <c r="AA8" s="74"/>
      <c r="AB8" s="70"/>
      <c r="AC8" s="70"/>
      <c r="AD8" s="70"/>
      <c r="AE8" s="70"/>
    </row>
    <row r="9" spans="1:31">
      <c r="A9" s="132"/>
      <c r="B9" s="94"/>
      <c r="C9" s="94"/>
      <c r="D9" s="94"/>
      <c r="E9" s="94"/>
      <c r="F9" s="94"/>
      <c r="G9" s="94"/>
      <c r="H9" s="94"/>
      <c r="I9" s="94"/>
      <c r="J9" s="94"/>
      <c r="K9" s="94"/>
      <c r="L9" s="94"/>
      <c r="M9" s="133"/>
      <c r="N9" s="96"/>
      <c r="O9" s="96"/>
      <c r="P9" s="94"/>
      <c r="Q9" s="94"/>
      <c r="R9" s="94"/>
      <c r="S9" s="94"/>
      <c r="T9" s="98"/>
      <c r="U9" s="98"/>
      <c r="V9" s="98"/>
      <c r="Y9" s="72" t="s">
        <v>565</v>
      </c>
      <c r="Z9" s="74">
        <f>'NEW Data Inputs from Summary '!$B3</f>
        <v>2.1547712251845978</v>
      </c>
      <c r="AA9" s="74"/>
      <c r="AB9" s="70"/>
      <c r="AC9" s="70"/>
      <c r="AD9" s="70"/>
      <c r="AE9" s="70"/>
    </row>
    <row r="10" spans="1:31">
      <c r="A10" s="95"/>
      <c r="B10" s="127"/>
      <c r="C10" s="127"/>
      <c r="D10" s="94"/>
      <c r="E10" s="94"/>
      <c r="F10" s="94"/>
      <c r="G10" s="94"/>
      <c r="H10" s="94"/>
      <c r="I10" s="94"/>
      <c r="J10" s="94"/>
      <c r="K10" s="94"/>
      <c r="L10" s="94"/>
      <c r="M10" s="94"/>
      <c r="N10" s="94"/>
      <c r="O10" s="94"/>
      <c r="P10" s="94"/>
      <c r="Q10" s="94"/>
      <c r="R10" s="94"/>
      <c r="S10" s="98"/>
      <c r="T10" s="98"/>
      <c r="U10" s="98"/>
      <c r="V10" s="98"/>
      <c r="Y10" s="63"/>
      <c r="Z10" s="74"/>
      <c r="AA10" s="74"/>
      <c r="AB10" s="63"/>
      <c r="AC10" s="70"/>
      <c r="AD10" s="70"/>
      <c r="AE10" s="70"/>
    </row>
    <row r="11" spans="1:31">
      <c r="C11" s="106"/>
      <c r="R11" s="106"/>
      <c r="S11" s="236"/>
      <c r="T11" s="236"/>
      <c r="U11" s="237"/>
      <c r="V11" s="237"/>
      <c r="Y11" s="70"/>
      <c r="Z11" s="70"/>
      <c r="AA11" s="72" t="s">
        <v>528</v>
      </c>
      <c r="AB11" s="72" t="s">
        <v>529</v>
      </c>
      <c r="AC11" s="72" t="s">
        <v>529</v>
      </c>
      <c r="AD11" s="72"/>
      <c r="AE11" s="72"/>
    </row>
    <row r="12" spans="1:31">
      <c r="C12" s="106"/>
      <c r="D12" s="106"/>
      <c r="E12" s="106"/>
      <c r="F12" s="107" t="s">
        <v>135</v>
      </c>
      <c r="G12" s="108"/>
      <c r="H12" s="108"/>
      <c r="J12" s="107" t="s">
        <v>136</v>
      </c>
      <c r="K12" s="108"/>
      <c r="L12" s="108"/>
      <c r="M12" s="108"/>
      <c r="N12" s="108"/>
      <c r="O12" s="108"/>
      <c r="P12" s="108"/>
      <c r="R12" s="106" t="s">
        <v>9</v>
      </c>
      <c r="S12" s="106"/>
      <c r="T12" s="106"/>
      <c r="Y12" s="70"/>
      <c r="Z12" s="70"/>
      <c r="AA12" s="72" t="s">
        <v>530</v>
      </c>
      <c r="AB12" s="72" t="s">
        <v>531</v>
      </c>
      <c r="AC12" s="72" t="s">
        <v>531</v>
      </c>
      <c r="AD12" s="72"/>
      <c r="AE12" s="72"/>
    </row>
    <row r="13" spans="1:31" ht="12.95" customHeight="1">
      <c r="A13" s="109"/>
      <c r="B13" s="106"/>
      <c r="C13" s="106" t="s">
        <v>6</v>
      </c>
      <c r="D13" s="106" t="s">
        <v>138</v>
      </c>
      <c r="E13" s="106"/>
      <c r="F13" s="110"/>
      <c r="G13" s="106" t="s">
        <v>7</v>
      </c>
      <c r="J13" s="106" t="s">
        <v>10</v>
      </c>
      <c r="K13" s="111" t="s">
        <v>122</v>
      </c>
      <c r="L13" s="106" t="s">
        <v>35</v>
      </c>
      <c r="M13" s="111" t="s">
        <v>78</v>
      </c>
      <c r="N13" s="111" t="s">
        <v>12</v>
      </c>
      <c r="O13" s="111"/>
      <c r="Q13" s="111"/>
      <c r="R13" s="111" t="s">
        <v>13</v>
      </c>
      <c r="S13" s="106"/>
      <c r="T13" s="106"/>
      <c r="Y13" s="79" t="s">
        <v>0</v>
      </c>
      <c r="Z13" s="79" t="s">
        <v>532</v>
      </c>
      <c r="AA13" s="81" t="s">
        <v>533</v>
      </c>
      <c r="AB13" s="82" t="str">
        <f>"  "&amp;FIXED(+Z8,0)&amp;"$"</f>
        <v xml:space="preserve">  2,019$</v>
      </c>
      <c r="AC13" s="81" t="s">
        <v>534</v>
      </c>
      <c r="AD13" s="82" t="s">
        <v>535</v>
      </c>
      <c r="AE13" s="82" t="s">
        <v>536</v>
      </c>
    </row>
    <row r="14" spans="1:31">
      <c r="A14" s="109"/>
      <c r="B14" s="106" t="s">
        <v>2</v>
      </c>
      <c r="C14" s="106" t="s">
        <v>3</v>
      </c>
      <c r="D14" s="106" t="s">
        <v>139</v>
      </c>
      <c r="E14" s="106"/>
      <c r="F14" s="106" t="s">
        <v>137</v>
      </c>
      <c r="G14" s="106" t="s">
        <v>6</v>
      </c>
      <c r="H14" s="106" t="s">
        <v>9</v>
      </c>
      <c r="J14" s="106" t="s">
        <v>11</v>
      </c>
      <c r="K14" s="111" t="s">
        <v>11</v>
      </c>
      <c r="L14" s="106" t="s">
        <v>11</v>
      </c>
      <c r="M14" s="111" t="s">
        <v>11</v>
      </c>
      <c r="N14" s="111" t="s">
        <v>6</v>
      </c>
      <c r="O14" s="111" t="s">
        <v>9</v>
      </c>
      <c r="P14" s="111" t="s">
        <v>9</v>
      </c>
      <c r="Q14" s="111"/>
      <c r="R14" s="111" t="s">
        <v>140</v>
      </c>
      <c r="S14" s="106"/>
      <c r="T14" s="112" t="s">
        <v>541</v>
      </c>
      <c r="U14" s="113"/>
      <c r="V14" s="113"/>
      <c r="Y14" s="63"/>
      <c r="Z14" s="63"/>
      <c r="AA14" s="72"/>
      <c r="AB14" s="72" t="s">
        <v>537</v>
      </c>
      <c r="AC14" s="72" t="s">
        <v>537</v>
      </c>
      <c r="AD14" s="72" t="s">
        <v>537</v>
      </c>
      <c r="AE14" s="72" t="s">
        <v>537</v>
      </c>
    </row>
    <row r="15" spans="1:31">
      <c r="A15" s="114" t="s">
        <v>0</v>
      </c>
      <c r="B15" s="115" t="s">
        <v>170</v>
      </c>
      <c r="C15" s="115" t="s">
        <v>141</v>
      </c>
      <c r="D15" s="115" t="s">
        <v>142</v>
      </c>
      <c r="E15" s="115"/>
      <c r="F15" s="115" t="s">
        <v>143</v>
      </c>
      <c r="G15" s="115" t="s">
        <v>144</v>
      </c>
      <c r="H15" s="115" t="s">
        <v>144</v>
      </c>
      <c r="I15" s="116"/>
      <c r="J15" s="115" t="s">
        <v>145</v>
      </c>
      <c r="K15" s="117" t="s">
        <v>145</v>
      </c>
      <c r="L15" s="115" t="s">
        <v>145</v>
      </c>
      <c r="M15" s="117" t="s">
        <v>145</v>
      </c>
      <c r="N15" s="117" t="s">
        <v>145</v>
      </c>
      <c r="O15" s="117" t="s">
        <v>542</v>
      </c>
      <c r="P15" s="117" t="s">
        <v>144</v>
      </c>
      <c r="Q15" s="117"/>
      <c r="R15" s="117" t="s">
        <v>144</v>
      </c>
      <c r="S15" s="115"/>
      <c r="T15" s="115" t="s">
        <v>122</v>
      </c>
      <c r="U15" s="115" t="s">
        <v>35</v>
      </c>
      <c r="V15" s="115" t="s">
        <v>78</v>
      </c>
      <c r="Y15" s="73">
        <f>Y16-1</f>
        <v>2013</v>
      </c>
      <c r="Z15" s="83">
        <f t="shared" ref="Z15:Z20" si="0">1/(1+$Z$9/100)^($Z$8-Y15)</f>
        <v>0.87992988283249696</v>
      </c>
      <c r="AA15" s="708"/>
      <c r="AB15" s="709">
        <f t="shared" ref="AB15:AB20" si="1">AA15*(Z$4)*((1+Z$9/100)^(Z$8-Z$6))</f>
        <v>0</v>
      </c>
      <c r="AC15" s="709">
        <f t="shared" ref="AC15:AC20" si="2">Z15*AB15</f>
        <v>0</v>
      </c>
      <c r="AD15" s="709">
        <f>AC15/2*($Z$7*0.01)</f>
        <v>0</v>
      </c>
      <c r="AE15" s="709">
        <f t="shared" ref="AE15:AE20" si="3">AC15+AD15</f>
        <v>0</v>
      </c>
    </row>
    <row r="16" spans="1:31" ht="15" customHeight="1">
      <c r="A16" s="87">
        <f>F5</f>
        <v>2019</v>
      </c>
      <c r="B16" s="100">
        <f>'Fuel Cost (East)'!F8</f>
        <v>3.4157209472418386</v>
      </c>
      <c r="C16" s="118">
        <v>1</v>
      </c>
      <c r="D16" s="119">
        <f>1/(1+F6/100)</f>
        <v>0.93344534677494639</v>
      </c>
      <c r="E16" s="119"/>
      <c r="F16" s="120">
        <f>($C16*$M$4)*$F$7/100</f>
        <v>0</v>
      </c>
      <c r="G16" s="120">
        <f>$C16*M$5</f>
        <v>0</v>
      </c>
      <c r="H16" s="120">
        <f>F16+G16</f>
        <v>0</v>
      </c>
      <c r="J16" s="120">
        <f t="shared" ref="J16:J55" si="4">$B16*U$4</f>
        <v>0</v>
      </c>
      <c r="K16" s="120">
        <f t="shared" ref="K16:K55" si="5">U$4*U$5/2000*T16</f>
        <v>0</v>
      </c>
      <c r="L16" s="120">
        <f t="shared" ref="L16:L55" si="6">U$4*U$6/2000*U16</f>
        <v>0</v>
      </c>
      <c r="M16" s="120">
        <f t="shared" ref="M16:M55" si="7">U$4*U$7/2000*V16</f>
        <v>0</v>
      </c>
      <c r="N16" s="120">
        <f>$C16*M$6</f>
        <v>0</v>
      </c>
      <c r="O16" s="120">
        <f t="shared" ref="O16:O26" si="8">SUM(J16:N16)</f>
        <v>0</v>
      </c>
      <c r="P16" s="121">
        <f t="shared" ref="P16:P55" si="9">O16*8760*$M$7/100000</f>
        <v>0</v>
      </c>
      <c r="Q16" s="120"/>
      <c r="R16" s="121">
        <f>H16+P16</f>
        <v>0</v>
      </c>
      <c r="T16" s="238">
        <f>'Allow Cst'!B7</f>
        <v>0</v>
      </c>
      <c r="U16" s="238">
        <f>'Allow Cst'!C7</f>
        <v>0</v>
      </c>
      <c r="V16" s="238">
        <f>'Allow Cst'!D7</f>
        <v>0</v>
      </c>
      <c r="Y16" s="73">
        <f>Y17-1</f>
        <v>2014</v>
      </c>
      <c r="Z16" s="83">
        <f t="shared" si="0"/>
        <v>0.8988903587495719</v>
      </c>
      <c r="AA16" s="708"/>
      <c r="AB16" s="709">
        <f t="shared" si="1"/>
        <v>0</v>
      </c>
      <c r="AC16" s="709">
        <f t="shared" si="2"/>
        <v>0</v>
      </c>
      <c r="AD16" s="709">
        <f>(AC16/2+SUM(AC15:AC$15)+SUM(AD15:AD$15))*$Z$7*0.01</f>
        <v>0</v>
      </c>
      <c r="AE16" s="709">
        <f t="shared" si="3"/>
        <v>0</v>
      </c>
    </row>
    <row r="17" spans="1:31" ht="15" customHeight="1">
      <c r="A17" s="87">
        <f t="shared" ref="A17:A55" si="10">A16+1</f>
        <v>2020</v>
      </c>
      <c r="B17" s="100">
        <f>'Fuel Cost (East)'!F9</f>
        <v>3.6183887852534156</v>
      </c>
      <c r="C17" s="118">
        <f>(1+'Inflation Rate'!$C7)</f>
        <v>1.0221148015708401</v>
      </c>
      <c r="D17" s="119">
        <f t="shared" ref="D17:D55" si="11">D16/(1+F$6/100)</f>
        <v>0.87132021541579996</v>
      </c>
      <c r="E17" s="119"/>
      <c r="F17" s="120">
        <f t="shared" ref="F17:F55" si="12">F16</f>
        <v>0</v>
      </c>
      <c r="G17" s="120">
        <f>$C17*G16</f>
        <v>0</v>
      </c>
      <c r="H17" s="120">
        <f t="shared" ref="H17:H55" si="13">F17+G17</f>
        <v>0</v>
      </c>
      <c r="J17" s="120">
        <f t="shared" si="4"/>
        <v>0</v>
      </c>
      <c r="K17" s="120">
        <f t="shared" si="5"/>
        <v>0</v>
      </c>
      <c r="L17" s="120">
        <f t="shared" si="6"/>
        <v>0</v>
      </c>
      <c r="M17" s="120">
        <f t="shared" si="7"/>
        <v>0</v>
      </c>
      <c r="N17" s="120">
        <f>N16*C17</f>
        <v>0</v>
      </c>
      <c r="O17" s="120">
        <f t="shared" si="8"/>
        <v>0</v>
      </c>
      <c r="P17" s="121">
        <f t="shared" si="9"/>
        <v>0</v>
      </c>
      <c r="Q17" s="120"/>
      <c r="R17" s="121">
        <f t="shared" ref="R17:R55" si="14">H17+P17</f>
        <v>0</v>
      </c>
      <c r="T17" s="238">
        <f>'Allow Cst'!B8</f>
        <v>0</v>
      </c>
      <c r="U17" s="238">
        <f>'Allow Cst'!C8</f>
        <v>0</v>
      </c>
      <c r="V17" s="238">
        <f>'Allow Cst'!D8</f>
        <v>0</v>
      </c>
      <c r="Y17" s="73">
        <f>Y18-1</f>
        <v>2015</v>
      </c>
      <c r="Z17" s="83">
        <f t="shared" si="0"/>
        <v>0.91825938954586639</v>
      </c>
      <c r="AA17" s="708"/>
      <c r="AB17" s="709">
        <f t="shared" si="1"/>
        <v>0</v>
      </c>
      <c r="AC17" s="709">
        <f t="shared" si="2"/>
        <v>0</v>
      </c>
      <c r="AD17" s="709">
        <f>(AC17/2+SUM(AC$15:AC16)+SUM(AD$15:AD16))*$Z$7*0.01</f>
        <v>0</v>
      </c>
      <c r="AE17" s="709">
        <f t="shared" si="3"/>
        <v>0</v>
      </c>
    </row>
    <row r="18" spans="1:31" ht="15" customHeight="1">
      <c r="A18" s="87">
        <f t="shared" si="10"/>
        <v>2021</v>
      </c>
      <c r="B18" s="100">
        <f>'Fuel Cost (East)'!F10</f>
        <v>3.6810124984681152</v>
      </c>
      <c r="C18" s="118">
        <f>(1+'Inflation Rate'!$C8)</f>
        <v>1.0211632734718423</v>
      </c>
      <c r="D18" s="119">
        <f t="shared" si="11"/>
        <v>0.81332980063082239</v>
      </c>
      <c r="E18" s="119"/>
      <c r="F18" s="120">
        <f t="shared" si="12"/>
        <v>0</v>
      </c>
      <c r="G18" s="120">
        <f t="shared" ref="G18:G55" si="15">$C18*G17</f>
        <v>0</v>
      </c>
      <c r="H18" s="120">
        <f t="shared" si="13"/>
        <v>0</v>
      </c>
      <c r="J18" s="120">
        <f t="shared" si="4"/>
        <v>0</v>
      </c>
      <c r="K18" s="120">
        <f t="shared" si="5"/>
        <v>0</v>
      </c>
      <c r="L18" s="120">
        <f t="shared" si="6"/>
        <v>0</v>
      </c>
      <c r="M18" s="120">
        <f t="shared" si="7"/>
        <v>0</v>
      </c>
      <c r="N18" s="120">
        <f t="shared" ref="N18:N55" si="16">N17*C18</f>
        <v>0</v>
      </c>
      <c r="O18" s="120">
        <f t="shared" si="8"/>
        <v>0</v>
      </c>
      <c r="P18" s="121">
        <f t="shared" si="9"/>
        <v>0</v>
      </c>
      <c r="Q18" s="120"/>
      <c r="R18" s="121">
        <f t="shared" si="14"/>
        <v>0</v>
      </c>
      <c r="T18" s="238">
        <f>'Allow Cst'!B9</f>
        <v>0</v>
      </c>
      <c r="U18" s="238">
        <f>'Allow Cst'!C9</f>
        <v>0</v>
      </c>
      <c r="V18" s="238">
        <f>'Allow Cst'!D9</f>
        <v>0</v>
      </c>
      <c r="Y18" s="73">
        <f>Y19-1</f>
        <v>2016</v>
      </c>
      <c r="Z18" s="83">
        <f t="shared" si="0"/>
        <v>0.93804577864435634</v>
      </c>
      <c r="AA18" s="708"/>
      <c r="AB18" s="709">
        <f t="shared" si="1"/>
        <v>0</v>
      </c>
      <c r="AC18" s="709">
        <f t="shared" si="2"/>
        <v>0</v>
      </c>
      <c r="AD18" s="709">
        <f>(AC18/2+SUM(AC$15:AC17)+SUM(AD$15:AD17))*$Z$7*0.01</f>
        <v>0</v>
      </c>
      <c r="AE18" s="709">
        <f t="shared" si="3"/>
        <v>0</v>
      </c>
    </row>
    <row r="19" spans="1:31" ht="15" customHeight="1">
      <c r="A19" s="87">
        <f t="shared" si="10"/>
        <v>2022</v>
      </c>
      <c r="B19" s="100">
        <f>'Fuel Cost (East)'!F11</f>
        <v>3.8307266998999481</v>
      </c>
      <c r="C19" s="118">
        <f>(1+'Inflation Rate'!$C9)</f>
        <v>1.0214632897044003</v>
      </c>
      <c r="D19" s="119">
        <f t="shared" si="11"/>
        <v>0.75919891779223603</v>
      </c>
      <c r="E19" s="119"/>
      <c r="F19" s="120">
        <f t="shared" si="12"/>
        <v>0</v>
      </c>
      <c r="G19" s="120">
        <f t="shared" si="15"/>
        <v>0</v>
      </c>
      <c r="H19" s="120">
        <f t="shared" si="13"/>
        <v>0</v>
      </c>
      <c r="J19" s="120">
        <f t="shared" si="4"/>
        <v>0</v>
      </c>
      <c r="K19" s="120">
        <f t="shared" si="5"/>
        <v>0</v>
      </c>
      <c r="L19" s="120">
        <f t="shared" si="6"/>
        <v>0</v>
      </c>
      <c r="M19" s="120">
        <f t="shared" si="7"/>
        <v>0</v>
      </c>
      <c r="N19" s="120">
        <f t="shared" si="16"/>
        <v>0</v>
      </c>
      <c r="O19" s="120">
        <f t="shared" si="8"/>
        <v>0</v>
      </c>
      <c r="P19" s="121">
        <f t="shared" si="9"/>
        <v>0</v>
      </c>
      <c r="Q19" s="120"/>
      <c r="R19" s="121">
        <f t="shared" si="14"/>
        <v>0</v>
      </c>
      <c r="T19" s="238">
        <f>'Allow Cst'!B10</f>
        <v>0</v>
      </c>
      <c r="U19" s="238">
        <f>'Allow Cst'!C10</f>
        <v>0</v>
      </c>
      <c r="V19" s="238">
        <f>'Allow Cst'!D10</f>
        <v>0</v>
      </c>
      <c r="Y19" s="73">
        <f>Y20-1</f>
        <v>2017</v>
      </c>
      <c r="Z19" s="83">
        <f t="shared" si="0"/>
        <v>0.95825851916164373</v>
      </c>
      <c r="AA19" s="708"/>
      <c r="AB19" s="709">
        <f t="shared" si="1"/>
        <v>0</v>
      </c>
      <c r="AC19" s="709">
        <f t="shared" si="2"/>
        <v>0</v>
      </c>
      <c r="AD19" s="709">
        <f>(AC19/2+SUM(AC$15:AC18)+SUM(AD$15:AD18))*$Z$7*0.01</f>
        <v>0</v>
      </c>
      <c r="AE19" s="709">
        <f t="shared" si="3"/>
        <v>0</v>
      </c>
    </row>
    <row r="20" spans="1:31" ht="15" customHeight="1">
      <c r="A20" s="87">
        <f t="shared" si="10"/>
        <v>2023</v>
      </c>
      <c r="B20" s="100">
        <f>'Fuel Cost (East)'!F12</f>
        <v>4.0305511677031625</v>
      </c>
      <c r="C20" s="118">
        <f>(1+'Inflation Rate'!$C10)</f>
        <v>1.0215356664017035</v>
      </c>
      <c r="D20" s="119">
        <f t="shared" si="11"/>
        <v>0.70867069708973773</v>
      </c>
      <c r="E20" s="119"/>
      <c r="F20" s="120">
        <f t="shared" si="12"/>
        <v>0</v>
      </c>
      <c r="G20" s="120">
        <f t="shared" si="15"/>
        <v>0</v>
      </c>
      <c r="H20" s="120">
        <f t="shared" si="13"/>
        <v>0</v>
      </c>
      <c r="J20" s="120">
        <f t="shared" si="4"/>
        <v>0</v>
      </c>
      <c r="K20" s="120">
        <f t="shared" si="5"/>
        <v>0</v>
      </c>
      <c r="L20" s="120">
        <f t="shared" si="6"/>
        <v>0</v>
      </c>
      <c r="M20" s="120">
        <f t="shared" si="7"/>
        <v>0</v>
      </c>
      <c r="N20" s="120">
        <f t="shared" si="16"/>
        <v>0</v>
      </c>
      <c r="O20" s="120">
        <f t="shared" si="8"/>
        <v>0</v>
      </c>
      <c r="P20" s="121">
        <f t="shared" si="9"/>
        <v>0</v>
      </c>
      <c r="Q20" s="120"/>
      <c r="R20" s="121">
        <f t="shared" si="14"/>
        <v>0</v>
      </c>
      <c r="T20" s="238">
        <f>'Allow Cst'!B11</f>
        <v>0</v>
      </c>
      <c r="U20" s="238">
        <f>'Allow Cst'!C11</f>
        <v>0</v>
      </c>
      <c r="V20" s="238">
        <f>'Allow Cst'!D11</f>
        <v>0</v>
      </c>
      <c r="Y20" s="73">
        <f>Z8-1</f>
        <v>2018</v>
      </c>
      <c r="Z20" s="83">
        <f t="shared" si="0"/>
        <v>0.9789067979954188</v>
      </c>
      <c r="AA20" s="710"/>
      <c r="AB20" s="711">
        <f t="shared" si="1"/>
        <v>0</v>
      </c>
      <c r="AC20" s="711">
        <f t="shared" si="2"/>
        <v>0</v>
      </c>
      <c r="AD20" s="711">
        <f>(AC20/2+SUM(AC$15:AC19)+SUM(AD$15:AD19))*$Z$7*0.01</f>
        <v>0</v>
      </c>
      <c r="AE20" s="711">
        <f t="shared" si="3"/>
        <v>0</v>
      </c>
    </row>
    <row r="21" spans="1:31" ht="15" customHeight="1">
      <c r="A21" s="87">
        <f t="shared" si="10"/>
        <v>2024</v>
      </c>
      <c r="B21" s="100">
        <f>'Fuel Cost (East)'!F13</f>
        <v>4.1905480265552182</v>
      </c>
      <c r="C21" s="118">
        <f>(1+'Inflation Rate'!$C11)</f>
        <v>1.0215518738043721</v>
      </c>
      <c r="D21" s="119">
        <f t="shared" si="11"/>
        <v>0.6615053645941732</v>
      </c>
      <c r="E21" s="119"/>
      <c r="F21" s="120">
        <f t="shared" si="12"/>
        <v>0</v>
      </c>
      <c r="G21" s="120">
        <f t="shared" si="15"/>
        <v>0</v>
      </c>
      <c r="H21" s="120">
        <f t="shared" si="13"/>
        <v>0</v>
      </c>
      <c r="J21" s="120">
        <f t="shared" si="4"/>
        <v>0</v>
      </c>
      <c r="K21" s="120">
        <f t="shared" si="5"/>
        <v>0</v>
      </c>
      <c r="L21" s="120">
        <f t="shared" si="6"/>
        <v>0</v>
      </c>
      <c r="M21" s="120">
        <f t="shared" si="7"/>
        <v>0</v>
      </c>
      <c r="N21" s="120">
        <f t="shared" si="16"/>
        <v>0</v>
      </c>
      <c r="O21" s="120">
        <f t="shared" si="8"/>
        <v>0</v>
      </c>
      <c r="P21" s="121">
        <f t="shared" si="9"/>
        <v>0</v>
      </c>
      <c r="Q21" s="120"/>
      <c r="R21" s="121">
        <f t="shared" si="14"/>
        <v>0</v>
      </c>
      <c r="T21" s="238">
        <f>'Allow Cst'!B12</f>
        <v>0</v>
      </c>
      <c r="U21" s="238">
        <f>'Allow Cst'!C12</f>
        <v>0</v>
      </c>
      <c r="V21" s="238">
        <f>'Allow Cst'!D12</f>
        <v>0</v>
      </c>
      <c r="Y21" s="84" t="s">
        <v>538</v>
      </c>
      <c r="Z21" s="70"/>
      <c r="AA21" s="712">
        <f>SUM(AA15:AA20)</f>
        <v>0</v>
      </c>
      <c r="AB21" s="709">
        <f>SUM(AB15:AB20)</f>
        <v>0</v>
      </c>
      <c r="AC21" s="709">
        <f>SUM(AC15:AC20)</f>
        <v>0</v>
      </c>
      <c r="AD21" s="709">
        <f>SUM(AD15:AD20)</f>
        <v>0</v>
      </c>
      <c r="AE21" s="709">
        <f>SUM(AE15:AE20)</f>
        <v>0</v>
      </c>
    </row>
    <row r="22" spans="1:31" ht="15" customHeight="1">
      <c r="A22" s="87">
        <f t="shared" si="10"/>
        <v>2025</v>
      </c>
      <c r="B22" s="100">
        <f>'Fuel Cost (East)'!F14</f>
        <v>4.3948774288852661</v>
      </c>
      <c r="C22" s="118">
        <f>(1+'Inflation Rate'!$C12)</f>
        <v>1.0215577205088027</v>
      </c>
      <c r="D22" s="119">
        <f t="shared" si="11"/>
        <v>0.61747910444709531</v>
      </c>
      <c r="E22" s="119"/>
      <c r="F22" s="120">
        <f t="shared" si="12"/>
        <v>0</v>
      </c>
      <c r="G22" s="120">
        <f t="shared" si="15"/>
        <v>0</v>
      </c>
      <c r="H22" s="120">
        <f t="shared" si="13"/>
        <v>0</v>
      </c>
      <c r="J22" s="120">
        <f t="shared" si="4"/>
        <v>0</v>
      </c>
      <c r="K22" s="120">
        <f t="shared" si="5"/>
        <v>0</v>
      </c>
      <c r="L22" s="120">
        <f t="shared" si="6"/>
        <v>0</v>
      </c>
      <c r="M22" s="120">
        <f t="shared" si="7"/>
        <v>0</v>
      </c>
      <c r="N22" s="120">
        <f t="shared" si="16"/>
        <v>0</v>
      </c>
      <c r="O22" s="120">
        <f t="shared" si="8"/>
        <v>0</v>
      </c>
      <c r="P22" s="121">
        <f t="shared" si="9"/>
        <v>0</v>
      </c>
      <c r="Q22" s="120"/>
      <c r="R22" s="121">
        <f t="shared" si="14"/>
        <v>0</v>
      </c>
      <c r="T22" s="238">
        <f>'Allow Cst'!B13</f>
        <v>0</v>
      </c>
      <c r="U22" s="238">
        <f>'Allow Cst'!C13</f>
        <v>0</v>
      </c>
      <c r="V22" s="238">
        <f>'Allow Cst'!D13</f>
        <v>0</v>
      </c>
      <c r="AA22" s="713"/>
      <c r="AB22" s="713"/>
      <c r="AC22" s="713"/>
      <c r="AD22" s="714" t="s">
        <v>566</v>
      </c>
      <c r="AE22" s="715" t="e">
        <f>AE21/Z3*1000</f>
        <v>#DIV/0!</v>
      </c>
    </row>
    <row r="23" spans="1:31" ht="15" customHeight="1">
      <c r="A23" s="87">
        <f t="shared" si="10"/>
        <v>2026</v>
      </c>
      <c r="B23" s="100">
        <f>'Fuel Cost (East)'!F15</f>
        <v>4.5759778319438746</v>
      </c>
      <c r="C23" s="118">
        <f>(1+'Inflation Rate'!$C13)</f>
        <v>1.0215994513855535</v>
      </c>
      <c r="D23" s="119">
        <f t="shared" si="11"/>
        <v>0.57638299677690219</v>
      </c>
      <c r="E23" s="119"/>
      <c r="F23" s="120">
        <f t="shared" si="12"/>
        <v>0</v>
      </c>
      <c r="G23" s="120">
        <f t="shared" si="15"/>
        <v>0</v>
      </c>
      <c r="H23" s="120">
        <f t="shared" si="13"/>
        <v>0</v>
      </c>
      <c r="J23" s="120">
        <f t="shared" si="4"/>
        <v>0</v>
      </c>
      <c r="K23" s="120">
        <f t="shared" si="5"/>
        <v>0</v>
      </c>
      <c r="L23" s="120">
        <f t="shared" si="6"/>
        <v>0</v>
      </c>
      <c r="M23" s="120">
        <f t="shared" si="7"/>
        <v>0</v>
      </c>
      <c r="N23" s="120">
        <f t="shared" si="16"/>
        <v>0</v>
      </c>
      <c r="O23" s="120">
        <f t="shared" si="8"/>
        <v>0</v>
      </c>
      <c r="P23" s="121">
        <f t="shared" si="9"/>
        <v>0</v>
      </c>
      <c r="Q23" s="120"/>
      <c r="R23" s="121">
        <f t="shared" si="14"/>
        <v>0</v>
      </c>
      <c r="T23" s="238">
        <f>'Allow Cst'!B14</f>
        <v>0</v>
      </c>
      <c r="U23" s="238">
        <f>'Allow Cst'!C14</f>
        <v>0</v>
      </c>
      <c r="V23" s="238">
        <f>'Allow Cst'!D14</f>
        <v>0</v>
      </c>
      <c r="Z23" s="188"/>
    </row>
    <row r="24" spans="1:31" ht="15" customHeight="1">
      <c r="A24" s="87">
        <f t="shared" si="10"/>
        <v>2027</v>
      </c>
      <c r="B24" s="100">
        <f>'Fuel Cost (East)'!F16</f>
        <v>4.7362615997793229</v>
      </c>
      <c r="C24" s="118">
        <f>(1+'Inflation Rate'!$C14)</f>
        <v>1.0216036180080508</v>
      </c>
      <c r="D24" s="119">
        <f t="shared" si="11"/>
        <v>0.53802202630159823</v>
      </c>
      <c r="E24" s="119"/>
      <c r="F24" s="120">
        <f t="shared" si="12"/>
        <v>0</v>
      </c>
      <c r="G24" s="120">
        <f t="shared" si="15"/>
        <v>0</v>
      </c>
      <c r="H24" s="120">
        <f t="shared" si="13"/>
        <v>0</v>
      </c>
      <c r="J24" s="120">
        <f t="shared" si="4"/>
        <v>0</v>
      </c>
      <c r="K24" s="120">
        <f t="shared" si="5"/>
        <v>0</v>
      </c>
      <c r="L24" s="120">
        <f t="shared" si="6"/>
        <v>0</v>
      </c>
      <c r="M24" s="120">
        <f t="shared" si="7"/>
        <v>0</v>
      </c>
      <c r="N24" s="120">
        <f t="shared" si="16"/>
        <v>0</v>
      </c>
      <c r="O24" s="120">
        <f t="shared" si="8"/>
        <v>0</v>
      </c>
      <c r="P24" s="121">
        <f t="shared" si="9"/>
        <v>0</v>
      </c>
      <c r="Q24" s="120"/>
      <c r="R24" s="121">
        <f t="shared" si="14"/>
        <v>0</v>
      </c>
      <c r="T24" s="238">
        <f>'Allow Cst'!B15</f>
        <v>0</v>
      </c>
      <c r="U24" s="238">
        <f>'Allow Cst'!C15</f>
        <v>0</v>
      </c>
      <c r="V24" s="238">
        <f>'Allow Cst'!D15</f>
        <v>0</v>
      </c>
      <c r="Z24" s="188"/>
    </row>
    <row r="25" spans="1:31" ht="15" customHeight="1">
      <c r="A25" s="87">
        <f t="shared" si="10"/>
        <v>2028</v>
      </c>
      <c r="B25" s="100">
        <f>'Fuel Cost (East)'!F17</f>
        <v>5.0141824826830508</v>
      </c>
      <c r="C25" s="118">
        <f>(1+'Inflation Rate'!$C15)</f>
        <v>1.0215960987383512</v>
      </c>
      <c r="D25" s="119">
        <f t="shared" si="11"/>
        <v>0.50221415691365467</v>
      </c>
      <c r="E25" s="119"/>
      <c r="F25" s="120">
        <f t="shared" si="12"/>
        <v>0</v>
      </c>
      <c r="G25" s="120">
        <f t="shared" si="15"/>
        <v>0</v>
      </c>
      <c r="H25" s="120">
        <f t="shared" si="13"/>
        <v>0</v>
      </c>
      <c r="J25" s="120">
        <f t="shared" si="4"/>
        <v>0</v>
      </c>
      <c r="K25" s="120">
        <f t="shared" si="5"/>
        <v>0</v>
      </c>
      <c r="L25" s="120">
        <f t="shared" si="6"/>
        <v>0</v>
      </c>
      <c r="M25" s="120">
        <f t="shared" si="7"/>
        <v>0</v>
      </c>
      <c r="N25" s="120">
        <f t="shared" si="16"/>
        <v>0</v>
      </c>
      <c r="O25" s="120">
        <f t="shared" si="8"/>
        <v>0</v>
      </c>
      <c r="P25" s="121">
        <f t="shared" si="9"/>
        <v>0</v>
      </c>
      <c r="Q25" s="120"/>
      <c r="R25" s="121">
        <f t="shared" si="14"/>
        <v>0</v>
      </c>
      <c r="T25" s="238">
        <f>'Allow Cst'!B16</f>
        <v>0</v>
      </c>
      <c r="U25" s="238">
        <f>'Allow Cst'!C16</f>
        <v>0</v>
      </c>
      <c r="V25" s="238">
        <f>'Allow Cst'!D16</f>
        <v>13.607910732105596</v>
      </c>
      <c r="Z25" s="188"/>
    </row>
    <row r="26" spans="1:31" ht="15" customHeight="1">
      <c r="A26" s="87">
        <f t="shared" si="10"/>
        <v>2029</v>
      </c>
      <c r="B26" s="100">
        <f>'Fuel Cost (East)'!F18</f>
        <v>5.1389371794845395</v>
      </c>
      <c r="C26" s="118">
        <f>(1+'Inflation Rate'!$C16)</f>
        <v>1.021563954624767</v>
      </c>
      <c r="D26" s="119">
        <f t="shared" si="11"/>
        <v>0.46878946785555375</v>
      </c>
      <c r="E26" s="119"/>
      <c r="F26" s="120">
        <f t="shared" si="12"/>
        <v>0</v>
      </c>
      <c r="G26" s="120">
        <f t="shared" si="15"/>
        <v>0</v>
      </c>
      <c r="H26" s="120">
        <f t="shared" si="13"/>
        <v>0</v>
      </c>
      <c r="J26" s="120">
        <f t="shared" si="4"/>
        <v>0</v>
      </c>
      <c r="K26" s="120">
        <f t="shared" si="5"/>
        <v>0</v>
      </c>
      <c r="L26" s="120">
        <f t="shared" si="6"/>
        <v>0</v>
      </c>
      <c r="M26" s="120">
        <f t="shared" si="7"/>
        <v>0</v>
      </c>
      <c r="N26" s="120">
        <f t="shared" si="16"/>
        <v>0</v>
      </c>
      <c r="O26" s="120">
        <f t="shared" si="8"/>
        <v>0</v>
      </c>
      <c r="P26" s="121">
        <f t="shared" si="9"/>
        <v>0</v>
      </c>
      <c r="Q26" s="120"/>
      <c r="R26" s="121">
        <f t="shared" si="14"/>
        <v>0</v>
      </c>
      <c r="T26" s="238">
        <f>'Allow Cst'!B17</f>
        <v>0</v>
      </c>
      <c r="U26" s="238">
        <f>'Allow Cst'!C17</f>
        <v>0</v>
      </c>
      <c r="V26" s="238">
        <f>'Allow Cst'!D17</f>
        <v>14.084187607729291</v>
      </c>
      <c r="Z26" s="188"/>
    </row>
    <row r="27" spans="1:31" ht="15" customHeight="1">
      <c r="A27" s="87">
        <f t="shared" si="10"/>
        <v>2030</v>
      </c>
      <c r="B27" s="100">
        <f>'Fuel Cost (East)'!F19</f>
        <v>5.277017128889077</v>
      </c>
      <c r="C27" s="118">
        <f>(1+'Inflation Rate'!$C17)</f>
        <v>1.0214571289326042</v>
      </c>
      <c r="D27" s="119">
        <f t="shared" si="11"/>
        <v>0.43758934738686994</v>
      </c>
      <c r="E27" s="119"/>
      <c r="F27" s="120">
        <f t="shared" si="12"/>
        <v>0</v>
      </c>
      <c r="G27" s="120">
        <f t="shared" si="15"/>
        <v>0</v>
      </c>
      <c r="H27" s="120">
        <f t="shared" si="13"/>
        <v>0</v>
      </c>
      <c r="J27" s="120">
        <f t="shared" si="4"/>
        <v>0</v>
      </c>
      <c r="K27" s="120">
        <f t="shared" si="5"/>
        <v>0</v>
      </c>
      <c r="L27" s="120">
        <f t="shared" si="6"/>
        <v>0</v>
      </c>
      <c r="M27" s="120">
        <f t="shared" si="7"/>
        <v>0</v>
      </c>
      <c r="N27" s="120">
        <f t="shared" si="16"/>
        <v>0</v>
      </c>
      <c r="O27" s="120">
        <f t="shared" ref="O27:O55" si="17">SUM(J27:N27)</f>
        <v>0</v>
      </c>
      <c r="P27" s="121">
        <f t="shared" si="9"/>
        <v>0</v>
      </c>
      <c r="Q27" s="120"/>
      <c r="R27" s="121">
        <f t="shared" si="14"/>
        <v>0</v>
      </c>
      <c r="T27" s="238">
        <f>'Allow Cst'!B18</f>
        <v>0</v>
      </c>
      <c r="U27" s="238">
        <f>'Allow Cst'!C18</f>
        <v>0</v>
      </c>
      <c r="V27" s="238">
        <f>'Allow Cst'!D18</f>
        <v>14.577134173999815</v>
      </c>
      <c r="Z27" s="188"/>
    </row>
    <row r="28" spans="1:31" ht="15" customHeight="1">
      <c r="A28" s="87">
        <f t="shared" si="10"/>
        <v>2031</v>
      </c>
      <c r="B28" s="100">
        <f>'Fuel Cost (East)'!F20</f>
        <v>5.499313656337093</v>
      </c>
      <c r="C28" s="118">
        <f>(1+'Inflation Rate'!$C18)</f>
        <v>1.021313531644926</v>
      </c>
      <c r="D28" s="119">
        <f t="shared" si="11"/>
        <v>0.40846574011655928</v>
      </c>
      <c r="E28" s="119"/>
      <c r="F28" s="120">
        <f t="shared" si="12"/>
        <v>0</v>
      </c>
      <c r="G28" s="120">
        <f t="shared" si="15"/>
        <v>0</v>
      </c>
      <c r="H28" s="120">
        <f t="shared" si="13"/>
        <v>0</v>
      </c>
      <c r="J28" s="120">
        <f t="shared" si="4"/>
        <v>0</v>
      </c>
      <c r="K28" s="120">
        <f t="shared" si="5"/>
        <v>0</v>
      </c>
      <c r="L28" s="120">
        <f t="shared" si="6"/>
        <v>0</v>
      </c>
      <c r="M28" s="120">
        <f t="shared" si="7"/>
        <v>0</v>
      </c>
      <c r="N28" s="120">
        <f t="shared" si="16"/>
        <v>0</v>
      </c>
      <c r="O28" s="120">
        <f t="shared" si="17"/>
        <v>0</v>
      </c>
      <c r="P28" s="121">
        <f t="shared" si="9"/>
        <v>0</v>
      </c>
      <c r="Q28" s="120"/>
      <c r="R28" s="121">
        <f t="shared" si="14"/>
        <v>0</v>
      </c>
      <c r="T28" s="238">
        <f>'Allow Cst'!B19</f>
        <v>0</v>
      </c>
      <c r="U28" s="238">
        <f>'Allow Cst'!C19</f>
        <v>0</v>
      </c>
      <c r="V28" s="238">
        <f>'Allow Cst'!D19</f>
        <v>15.087333870089807</v>
      </c>
      <c r="Z28" s="188"/>
    </row>
    <row r="29" spans="1:31" ht="15" customHeight="1">
      <c r="A29" s="87">
        <f t="shared" si="10"/>
        <v>2032</v>
      </c>
      <c r="B29" s="100">
        <f>'Fuel Cost (East)'!F21</f>
        <v>5.5933120259283324</v>
      </c>
      <c r="C29" s="118">
        <f>(1+'Inflation Rate'!$C19)</f>
        <v>1.0212592303395782</v>
      </c>
      <c r="D29" s="119">
        <f t="shared" si="11"/>
        <v>0.38128044442878684</v>
      </c>
      <c r="E29" s="119"/>
      <c r="F29" s="120">
        <f t="shared" si="12"/>
        <v>0</v>
      </c>
      <c r="G29" s="120">
        <f t="shared" si="15"/>
        <v>0</v>
      </c>
      <c r="H29" s="120">
        <f t="shared" si="13"/>
        <v>0</v>
      </c>
      <c r="J29" s="120">
        <f t="shared" si="4"/>
        <v>0</v>
      </c>
      <c r="K29" s="120">
        <f t="shared" si="5"/>
        <v>0</v>
      </c>
      <c r="L29" s="120">
        <f t="shared" si="6"/>
        <v>0</v>
      </c>
      <c r="M29" s="120">
        <f t="shared" si="7"/>
        <v>0</v>
      </c>
      <c r="N29" s="120">
        <f t="shared" si="16"/>
        <v>0</v>
      </c>
      <c r="O29" s="120">
        <f t="shared" si="17"/>
        <v>0</v>
      </c>
      <c r="P29" s="121">
        <f t="shared" si="9"/>
        <v>0</v>
      </c>
      <c r="Q29" s="120"/>
      <c r="R29" s="121">
        <f t="shared" si="14"/>
        <v>0</v>
      </c>
      <c r="T29" s="238">
        <f>'Allow Cst'!B20</f>
        <v>0</v>
      </c>
      <c r="U29" s="238">
        <f>'Allow Cst'!C20</f>
        <v>0</v>
      </c>
      <c r="V29" s="238">
        <f>'Allow Cst'!D20</f>
        <v>15.61539055554295</v>
      </c>
    </row>
    <row r="30" spans="1:31" ht="15" customHeight="1">
      <c r="A30" s="87">
        <f t="shared" si="10"/>
        <v>2033</v>
      </c>
      <c r="B30" s="100">
        <f>'Fuel Cost (East)'!F22</f>
        <v>5.7524790891586255</v>
      </c>
      <c r="C30" s="118">
        <f>(1+'Inflation Rate'!$C20)</f>
        <v>1.0212865636193225</v>
      </c>
      <c r="D30" s="119">
        <f t="shared" si="11"/>
        <v>0.35590445666833459</v>
      </c>
      <c r="E30" s="119"/>
      <c r="F30" s="120">
        <f t="shared" si="12"/>
        <v>0</v>
      </c>
      <c r="G30" s="120">
        <f t="shared" si="15"/>
        <v>0</v>
      </c>
      <c r="H30" s="120">
        <f t="shared" si="13"/>
        <v>0</v>
      </c>
      <c r="J30" s="120">
        <f t="shared" si="4"/>
        <v>0</v>
      </c>
      <c r="K30" s="120">
        <f t="shared" si="5"/>
        <v>0</v>
      </c>
      <c r="L30" s="120">
        <f t="shared" si="6"/>
        <v>0</v>
      </c>
      <c r="M30" s="120">
        <f t="shared" si="7"/>
        <v>0</v>
      </c>
      <c r="N30" s="120">
        <f t="shared" si="16"/>
        <v>0</v>
      </c>
      <c r="O30" s="120">
        <f t="shared" si="17"/>
        <v>0</v>
      </c>
      <c r="P30" s="121">
        <f t="shared" si="9"/>
        <v>0</v>
      </c>
      <c r="Q30" s="120"/>
      <c r="R30" s="121">
        <f t="shared" si="14"/>
        <v>0</v>
      </c>
      <c r="T30" s="238">
        <f>'Allow Cst'!B21</f>
        <v>0</v>
      </c>
      <c r="U30" s="238">
        <f>'Allow Cst'!C21</f>
        <v>0</v>
      </c>
      <c r="V30" s="238">
        <f>'Allow Cst'!D21</f>
        <v>16.161929224986952</v>
      </c>
    </row>
    <row r="31" spans="1:31" ht="15" customHeight="1">
      <c r="A31" s="87">
        <f t="shared" si="10"/>
        <v>2034</v>
      </c>
      <c r="B31" s="100">
        <f>'Fuel Cost (East)'!F23</f>
        <v>5.9600090311656793</v>
      </c>
      <c r="C31" s="118">
        <f>(1+'Inflation Rate'!$C21)</f>
        <v>1.0213111040706944</v>
      </c>
      <c r="D31" s="119">
        <f t="shared" si="11"/>
        <v>0.33221735897352245</v>
      </c>
      <c r="E31" s="119"/>
      <c r="F31" s="120">
        <f t="shared" si="12"/>
        <v>0</v>
      </c>
      <c r="G31" s="120">
        <f t="shared" si="15"/>
        <v>0</v>
      </c>
      <c r="H31" s="120">
        <f t="shared" si="13"/>
        <v>0</v>
      </c>
      <c r="J31" s="120">
        <f t="shared" si="4"/>
        <v>0</v>
      </c>
      <c r="K31" s="120">
        <f t="shared" si="5"/>
        <v>0</v>
      </c>
      <c r="L31" s="120">
        <f t="shared" si="6"/>
        <v>0</v>
      </c>
      <c r="M31" s="120">
        <f t="shared" si="7"/>
        <v>0</v>
      </c>
      <c r="N31" s="120">
        <f t="shared" si="16"/>
        <v>0</v>
      </c>
      <c r="O31" s="120">
        <f t="shared" si="17"/>
        <v>0</v>
      </c>
      <c r="P31" s="121">
        <f t="shared" si="9"/>
        <v>0</v>
      </c>
      <c r="Q31" s="120"/>
      <c r="R31" s="121">
        <f t="shared" si="14"/>
        <v>0</v>
      </c>
      <c r="T31" s="238">
        <f>'Allow Cst'!B22</f>
        <v>0</v>
      </c>
      <c r="U31" s="238">
        <f>'Allow Cst'!C22</f>
        <v>0</v>
      </c>
      <c r="V31" s="238">
        <f>'Allow Cst'!D22</f>
        <v>16.727596747861494</v>
      </c>
    </row>
    <row r="32" spans="1:31" ht="15" customHeight="1">
      <c r="A32" s="87">
        <f t="shared" si="10"/>
        <v>2035</v>
      </c>
      <c r="B32" s="100">
        <f>'Fuel Cost (East)'!F24</f>
        <v>6.1535363777459136</v>
      </c>
      <c r="C32" s="118">
        <f>(1+'Inflation Rate'!$C22)</f>
        <v>1.021313195576699</v>
      </c>
      <c r="D32" s="119">
        <f t="shared" si="11"/>
        <v>0.31010674785169651</v>
      </c>
      <c r="E32" s="119"/>
      <c r="F32" s="120">
        <f t="shared" si="12"/>
        <v>0</v>
      </c>
      <c r="G32" s="120">
        <f t="shared" si="15"/>
        <v>0</v>
      </c>
      <c r="H32" s="120">
        <f t="shared" si="13"/>
        <v>0</v>
      </c>
      <c r="J32" s="120">
        <f t="shared" si="4"/>
        <v>0</v>
      </c>
      <c r="K32" s="120">
        <f t="shared" si="5"/>
        <v>0</v>
      </c>
      <c r="L32" s="120">
        <f t="shared" si="6"/>
        <v>0</v>
      </c>
      <c r="M32" s="120">
        <f t="shared" si="7"/>
        <v>0</v>
      </c>
      <c r="N32" s="120">
        <f t="shared" si="16"/>
        <v>0</v>
      </c>
      <c r="O32" s="120">
        <f t="shared" si="17"/>
        <v>0</v>
      </c>
      <c r="P32" s="121">
        <f t="shared" si="9"/>
        <v>0</v>
      </c>
      <c r="Q32" s="120"/>
      <c r="R32" s="121">
        <f t="shared" si="14"/>
        <v>0</v>
      </c>
      <c r="T32" s="238">
        <f>'Allow Cst'!B23</f>
        <v>0</v>
      </c>
      <c r="U32" s="238">
        <f>'Allow Cst'!C23</f>
        <v>0</v>
      </c>
      <c r="V32" s="238">
        <f>'Allow Cst'!D23</f>
        <v>17.313062634036644</v>
      </c>
    </row>
    <row r="33" spans="1:22" ht="15" customHeight="1">
      <c r="A33" s="87">
        <f t="shared" si="10"/>
        <v>2036</v>
      </c>
      <c r="B33" s="100">
        <f>'Fuel Cost (East)'!F25</f>
        <v>6.2755471626562365</v>
      </c>
      <c r="C33" s="118">
        <f>(1+'Inflation Rate'!$C23)</f>
        <v>1.0212991507325888</v>
      </c>
      <c r="D33" s="119">
        <f t="shared" si="11"/>
        <v>0.28946770078567768</v>
      </c>
      <c r="E33" s="119"/>
      <c r="F33" s="120">
        <f t="shared" si="12"/>
        <v>0</v>
      </c>
      <c r="G33" s="120">
        <f t="shared" si="15"/>
        <v>0</v>
      </c>
      <c r="H33" s="120">
        <f t="shared" si="13"/>
        <v>0</v>
      </c>
      <c r="J33" s="120">
        <f t="shared" si="4"/>
        <v>0</v>
      </c>
      <c r="K33" s="120">
        <f t="shared" si="5"/>
        <v>0</v>
      </c>
      <c r="L33" s="120">
        <f t="shared" si="6"/>
        <v>0</v>
      </c>
      <c r="M33" s="120">
        <f t="shared" si="7"/>
        <v>0</v>
      </c>
      <c r="N33" s="120">
        <f t="shared" si="16"/>
        <v>0</v>
      </c>
      <c r="O33" s="120">
        <f t="shared" si="17"/>
        <v>0</v>
      </c>
      <c r="P33" s="121">
        <f t="shared" si="9"/>
        <v>0</v>
      </c>
      <c r="Q33" s="120"/>
      <c r="R33" s="121">
        <f t="shared" si="14"/>
        <v>0</v>
      </c>
      <c r="T33" s="238">
        <f>'Allow Cst'!B24</f>
        <v>0</v>
      </c>
      <c r="U33" s="238">
        <f>'Allow Cst'!C24</f>
        <v>0</v>
      </c>
      <c r="V33" s="238">
        <f>'Allow Cst'!D24</f>
        <v>17.919019826227924</v>
      </c>
    </row>
    <row r="34" spans="1:22" ht="15" customHeight="1">
      <c r="A34" s="87">
        <f t="shared" si="10"/>
        <v>2037</v>
      </c>
      <c r="B34" s="100">
        <f>'Fuel Cost (East)'!F26</f>
        <v>6.523602390559855</v>
      </c>
      <c r="C34" s="118">
        <f>(1+'Inflation Rate'!$C24)</f>
        <v>1.0212835668822153</v>
      </c>
      <c r="D34" s="119">
        <f t="shared" si="11"/>
        <v>0.27020227834003335</v>
      </c>
      <c r="E34" s="119"/>
      <c r="F34" s="120">
        <f t="shared" si="12"/>
        <v>0</v>
      </c>
      <c r="G34" s="120">
        <f t="shared" si="15"/>
        <v>0</v>
      </c>
      <c r="H34" s="120">
        <f t="shared" si="13"/>
        <v>0</v>
      </c>
      <c r="J34" s="120">
        <f t="shared" si="4"/>
        <v>0</v>
      </c>
      <c r="K34" s="120">
        <f t="shared" si="5"/>
        <v>0</v>
      </c>
      <c r="L34" s="120">
        <f t="shared" si="6"/>
        <v>0</v>
      </c>
      <c r="M34" s="120">
        <f t="shared" si="7"/>
        <v>0</v>
      </c>
      <c r="N34" s="120">
        <f t="shared" si="16"/>
        <v>0</v>
      </c>
      <c r="O34" s="120">
        <f t="shared" si="17"/>
        <v>0</v>
      </c>
      <c r="P34" s="121">
        <f t="shared" si="9"/>
        <v>0</v>
      </c>
      <c r="Q34" s="120"/>
      <c r="R34" s="121">
        <f t="shared" si="14"/>
        <v>0</v>
      </c>
      <c r="T34" s="238">
        <f>'Allow Cst'!B25</f>
        <v>0</v>
      </c>
      <c r="U34" s="238">
        <f>'Allow Cst'!C25</f>
        <v>0</v>
      </c>
      <c r="V34" s="238">
        <f>'Allow Cst'!D25</f>
        <v>18.546185520145901</v>
      </c>
    </row>
    <row r="35" spans="1:22" ht="15" customHeight="1">
      <c r="A35" s="87">
        <f t="shared" si="10"/>
        <v>2038</v>
      </c>
      <c r="B35" s="100">
        <f>'Fuel Cost (East)'!F27</f>
        <v>6.7136101399981971</v>
      </c>
      <c r="C35" s="118">
        <f>(1+'Inflation Rate'!$C25)</f>
        <v>1.021301713186419</v>
      </c>
      <c r="D35" s="119">
        <f t="shared" si="11"/>
        <v>0.25221905940449302</v>
      </c>
      <c r="E35" s="119"/>
      <c r="F35" s="120">
        <f t="shared" si="12"/>
        <v>0</v>
      </c>
      <c r="G35" s="120">
        <f t="shared" si="15"/>
        <v>0</v>
      </c>
      <c r="H35" s="120">
        <f t="shared" si="13"/>
        <v>0</v>
      </c>
      <c r="J35" s="120">
        <f t="shared" si="4"/>
        <v>0</v>
      </c>
      <c r="K35" s="120">
        <f t="shared" si="5"/>
        <v>0</v>
      </c>
      <c r="L35" s="120">
        <f t="shared" si="6"/>
        <v>0</v>
      </c>
      <c r="M35" s="120">
        <f t="shared" si="7"/>
        <v>0</v>
      </c>
      <c r="N35" s="120">
        <f t="shared" si="16"/>
        <v>0</v>
      </c>
      <c r="O35" s="120">
        <f t="shared" si="17"/>
        <v>0</v>
      </c>
      <c r="P35" s="121">
        <f t="shared" si="9"/>
        <v>0</v>
      </c>
      <c r="Q35" s="120"/>
      <c r="R35" s="121">
        <f t="shared" si="14"/>
        <v>0</v>
      </c>
      <c r="T35" s="238">
        <f>'Allow Cst'!B26</f>
        <v>0</v>
      </c>
      <c r="U35" s="238">
        <f>'Allow Cst'!C26</f>
        <v>0</v>
      </c>
      <c r="V35" s="238">
        <f>'Allow Cst'!D26</f>
        <v>19.195302013351007</v>
      </c>
    </row>
    <row r="36" spans="1:22" ht="15" customHeight="1">
      <c r="A36" s="87">
        <f t="shared" si="10"/>
        <v>2039</v>
      </c>
      <c r="B36" s="100">
        <f>'Fuel Cost (East)'!F28</f>
        <v>6.9321076245760409</v>
      </c>
      <c r="C36" s="118">
        <f>(1+'Inflation Rate'!$C26)</f>
        <v>1.0213462288630819</v>
      </c>
      <c r="D36" s="119">
        <f t="shared" si="11"/>
        <v>0.23543270736907779</v>
      </c>
      <c r="E36" s="119"/>
      <c r="F36" s="120">
        <f t="shared" si="12"/>
        <v>0</v>
      </c>
      <c r="G36" s="120">
        <f t="shared" si="15"/>
        <v>0</v>
      </c>
      <c r="H36" s="120">
        <f t="shared" si="13"/>
        <v>0</v>
      </c>
      <c r="J36" s="120">
        <f t="shared" si="4"/>
        <v>0</v>
      </c>
      <c r="K36" s="120">
        <f t="shared" si="5"/>
        <v>0</v>
      </c>
      <c r="L36" s="120">
        <f t="shared" si="6"/>
        <v>0</v>
      </c>
      <c r="M36" s="120">
        <f t="shared" si="7"/>
        <v>0</v>
      </c>
      <c r="N36" s="120">
        <f t="shared" si="16"/>
        <v>0</v>
      </c>
      <c r="O36" s="120">
        <f t="shared" si="17"/>
        <v>0</v>
      </c>
      <c r="P36" s="121">
        <f t="shared" si="9"/>
        <v>0</v>
      </c>
      <c r="Q36" s="120"/>
      <c r="R36" s="121">
        <f t="shared" si="14"/>
        <v>0</v>
      </c>
      <c r="T36" s="238">
        <f>'Allow Cst'!B27</f>
        <v>0</v>
      </c>
      <c r="U36" s="238">
        <f>'Allow Cst'!C27</f>
        <v>0</v>
      </c>
      <c r="V36" s="238">
        <f>'Allow Cst'!D27</f>
        <v>19.867137583818288</v>
      </c>
    </row>
    <row r="37" spans="1:22" ht="15" customHeight="1">
      <c r="A37" s="87">
        <f t="shared" si="10"/>
        <v>2040</v>
      </c>
      <c r="B37" s="100">
        <f>'Fuel Cost (East)'!F29</f>
        <v>7.1032934642057235</v>
      </c>
      <c r="C37" s="118">
        <f>(1+'Inflation Rate'!$C27)</f>
        <v>1.0214240435115498</v>
      </c>
      <c r="D37" s="119">
        <f t="shared" si="11"/>
        <v>0.21976356517229328</v>
      </c>
      <c r="E37" s="119"/>
      <c r="F37" s="120">
        <f t="shared" si="12"/>
        <v>0</v>
      </c>
      <c r="G37" s="120">
        <f t="shared" si="15"/>
        <v>0</v>
      </c>
      <c r="H37" s="120">
        <f t="shared" si="13"/>
        <v>0</v>
      </c>
      <c r="J37" s="120">
        <f t="shared" si="4"/>
        <v>0</v>
      </c>
      <c r="K37" s="120">
        <f t="shared" si="5"/>
        <v>0</v>
      </c>
      <c r="L37" s="120">
        <f t="shared" si="6"/>
        <v>0</v>
      </c>
      <c r="M37" s="120">
        <f t="shared" si="7"/>
        <v>0</v>
      </c>
      <c r="N37" s="120">
        <f t="shared" si="16"/>
        <v>0</v>
      </c>
      <c r="O37" s="120">
        <f t="shared" si="17"/>
        <v>0</v>
      </c>
      <c r="P37" s="121">
        <f t="shared" si="9"/>
        <v>0</v>
      </c>
      <c r="Q37" s="120"/>
      <c r="R37" s="121">
        <f t="shared" si="14"/>
        <v>0</v>
      </c>
      <c r="T37" s="238">
        <f>'Allow Cst'!B28</f>
        <v>0</v>
      </c>
      <c r="U37" s="238">
        <f>'Allow Cst'!C28</f>
        <v>0</v>
      </c>
      <c r="V37" s="238">
        <f>'Allow Cst'!D28</f>
        <v>20.562487399251928</v>
      </c>
    </row>
    <row r="38" spans="1:22" ht="15" customHeight="1">
      <c r="A38" s="87">
        <f t="shared" si="10"/>
        <v>2041</v>
      </c>
      <c r="B38" s="100">
        <f>'Fuel Cost (East)'!F30</f>
        <v>7.4187309589680401</v>
      </c>
      <c r="C38" s="118">
        <f>(1+'Inflation Rate'!$C28)</f>
        <v>1.0215121777111182</v>
      </c>
      <c r="D38" s="119">
        <f t="shared" si="11"/>
        <v>0.20513727730074985</v>
      </c>
      <c r="E38" s="119"/>
      <c r="F38" s="120">
        <f t="shared" si="12"/>
        <v>0</v>
      </c>
      <c r="G38" s="120">
        <f t="shared" si="15"/>
        <v>0</v>
      </c>
      <c r="H38" s="120">
        <f t="shared" si="13"/>
        <v>0</v>
      </c>
      <c r="J38" s="120">
        <f t="shared" si="4"/>
        <v>0</v>
      </c>
      <c r="K38" s="120">
        <f t="shared" si="5"/>
        <v>0</v>
      </c>
      <c r="L38" s="120">
        <f t="shared" si="6"/>
        <v>0</v>
      </c>
      <c r="M38" s="120">
        <f t="shared" si="7"/>
        <v>0</v>
      </c>
      <c r="N38" s="120">
        <f t="shared" si="16"/>
        <v>0</v>
      </c>
      <c r="O38" s="120">
        <f t="shared" si="17"/>
        <v>0</v>
      </c>
      <c r="P38" s="121">
        <f t="shared" si="9"/>
        <v>0</v>
      </c>
      <c r="Q38" s="120"/>
      <c r="R38" s="121">
        <f t="shared" si="14"/>
        <v>0</v>
      </c>
      <c r="T38" s="238">
        <f>'Allow Cst'!B29</f>
        <v>0</v>
      </c>
      <c r="U38" s="238">
        <f>'Allow Cst'!C29</f>
        <v>0</v>
      </c>
      <c r="V38" s="238">
        <f>'Allow Cst'!D29</f>
        <v>21.282174458225743</v>
      </c>
    </row>
    <row r="39" spans="1:22" ht="15" customHeight="1">
      <c r="A39" s="87">
        <f t="shared" si="10"/>
        <v>2042</v>
      </c>
      <c r="B39" s="100">
        <f>'Fuel Cost (East)'!F31</f>
        <v>7.7191619650130177</v>
      </c>
      <c r="C39" s="118">
        <f>(1+'Inflation Rate'!$C29)</f>
        <v>1.0215351030329398</v>
      </c>
      <c r="D39" s="119">
        <f t="shared" si="11"/>
        <v>0.19148443694646677</v>
      </c>
      <c r="E39" s="119"/>
      <c r="F39" s="120">
        <f t="shared" si="12"/>
        <v>0</v>
      </c>
      <c r="G39" s="120">
        <f t="shared" si="15"/>
        <v>0</v>
      </c>
      <c r="H39" s="120">
        <f t="shared" si="13"/>
        <v>0</v>
      </c>
      <c r="J39" s="120">
        <f t="shared" si="4"/>
        <v>0</v>
      </c>
      <c r="K39" s="120">
        <f t="shared" si="5"/>
        <v>0</v>
      </c>
      <c r="L39" s="120">
        <f t="shared" si="6"/>
        <v>0</v>
      </c>
      <c r="M39" s="120">
        <f t="shared" si="7"/>
        <v>0</v>
      </c>
      <c r="N39" s="120">
        <f t="shared" si="16"/>
        <v>0</v>
      </c>
      <c r="O39" s="120">
        <f t="shared" si="17"/>
        <v>0</v>
      </c>
      <c r="P39" s="121">
        <f t="shared" si="9"/>
        <v>0</v>
      </c>
      <c r="Q39" s="120"/>
      <c r="R39" s="121">
        <f t="shared" si="14"/>
        <v>0</v>
      </c>
      <c r="T39" s="238">
        <f>'Allow Cst'!B30</f>
        <v>0</v>
      </c>
      <c r="U39" s="238">
        <f>'Allow Cst'!C30</f>
        <v>0</v>
      </c>
      <c r="V39" s="238">
        <f>'Allow Cst'!D30</f>
        <v>22.027050564263643</v>
      </c>
    </row>
    <row r="40" spans="1:22" ht="15" customHeight="1">
      <c r="A40" s="87">
        <f t="shared" si="10"/>
        <v>2043</v>
      </c>
      <c r="B40" s="100">
        <f>'Fuel Cost (East)'!F32</f>
        <v>7.9681016825374478</v>
      </c>
      <c r="C40" s="118">
        <f>(1+'Inflation Rate'!$C30)</f>
        <v>1.0215381046638814</v>
      </c>
      <c r="D40" s="119">
        <f t="shared" si="11"/>
        <v>0.17874025664750004</v>
      </c>
      <c r="E40" s="119"/>
      <c r="F40" s="120">
        <f t="shared" si="12"/>
        <v>0</v>
      </c>
      <c r="G40" s="120">
        <f t="shared" si="15"/>
        <v>0</v>
      </c>
      <c r="H40" s="120">
        <f t="shared" si="13"/>
        <v>0</v>
      </c>
      <c r="J40" s="120">
        <f t="shared" si="4"/>
        <v>0</v>
      </c>
      <c r="K40" s="120">
        <f t="shared" si="5"/>
        <v>0</v>
      </c>
      <c r="L40" s="120">
        <f t="shared" si="6"/>
        <v>0</v>
      </c>
      <c r="M40" s="120">
        <f t="shared" si="7"/>
        <v>0</v>
      </c>
      <c r="N40" s="120">
        <f t="shared" si="16"/>
        <v>0</v>
      </c>
      <c r="O40" s="120">
        <f t="shared" si="17"/>
        <v>0</v>
      </c>
      <c r="P40" s="121">
        <f t="shared" si="9"/>
        <v>0</v>
      </c>
      <c r="Q40" s="120"/>
      <c r="R40" s="121">
        <f t="shared" si="14"/>
        <v>0</v>
      </c>
      <c r="T40" s="238">
        <f>'Allow Cst'!B31</f>
        <v>0</v>
      </c>
      <c r="U40" s="238">
        <f>'Allow Cst'!C31</f>
        <v>0</v>
      </c>
      <c r="V40" s="238">
        <f>'Allow Cst'!D31</f>
        <v>22.797997334012869</v>
      </c>
    </row>
    <row r="41" spans="1:22" ht="15" customHeight="1">
      <c r="A41" s="87">
        <f t="shared" si="10"/>
        <v>2044</v>
      </c>
      <c r="B41" s="100">
        <f>'Fuel Cost (East)'!F33</f>
        <v>8.3187392604841133</v>
      </c>
      <c r="C41" s="118">
        <f>(1+'Inflation Rate'!$C31)</f>
        <v>1.0216089734776368</v>
      </c>
      <c r="D41" s="119">
        <f t="shared" si="11"/>
        <v>0.16684426084896858</v>
      </c>
      <c r="E41" s="119"/>
      <c r="F41" s="120">
        <f t="shared" si="12"/>
        <v>0</v>
      </c>
      <c r="G41" s="120">
        <f t="shared" si="15"/>
        <v>0</v>
      </c>
      <c r="H41" s="120">
        <f t="shared" si="13"/>
        <v>0</v>
      </c>
      <c r="J41" s="120">
        <f t="shared" si="4"/>
        <v>0</v>
      </c>
      <c r="K41" s="120">
        <f t="shared" si="5"/>
        <v>0</v>
      </c>
      <c r="L41" s="120">
        <f t="shared" si="6"/>
        <v>0</v>
      </c>
      <c r="M41" s="120">
        <f t="shared" si="7"/>
        <v>0</v>
      </c>
      <c r="N41" s="120">
        <f t="shared" si="16"/>
        <v>0</v>
      </c>
      <c r="O41" s="120">
        <f t="shared" si="17"/>
        <v>0</v>
      </c>
      <c r="P41" s="121">
        <f t="shared" si="9"/>
        <v>0</v>
      </c>
      <c r="Q41" s="120"/>
      <c r="R41" s="121">
        <f t="shared" si="14"/>
        <v>0</v>
      </c>
      <c r="T41" s="238">
        <f>'Allow Cst'!B32</f>
        <v>0</v>
      </c>
      <c r="U41" s="238">
        <f>'Allow Cst'!C32</f>
        <v>0</v>
      </c>
      <c r="V41" s="238">
        <f>'Allow Cst'!D32</f>
        <v>23.595927240703318</v>
      </c>
    </row>
    <row r="42" spans="1:22" ht="15" customHeight="1">
      <c r="A42" s="87">
        <f t="shared" si="10"/>
        <v>2045</v>
      </c>
      <c r="B42" s="100">
        <f>'Fuel Cost (East)'!F34</f>
        <v>8.6500985623780444</v>
      </c>
      <c r="C42" s="118">
        <f>(1+'Inflation Rate'!$C32)</f>
        <v>1.021661147204076</v>
      </c>
      <c r="D42" s="119">
        <f t="shared" si="11"/>
        <v>0.15573999892557508</v>
      </c>
      <c r="E42" s="119"/>
      <c r="F42" s="120">
        <f t="shared" si="12"/>
        <v>0</v>
      </c>
      <c r="G42" s="120">
        <f t="shared" si="15"/>
        <v>0</v>
      </c>
      <c r="H42" s="120">
        <f t="shared" si="13"/>
        <v>0</v>
      </c>
      <c r="J42" s="120">
        <f t="shared" si="4"/>
        <v>0</v>
      </c>
      <c r="K42" s="120">
        <f t="shared" si="5"/>
        <v>0</v>
      </c>
      <c r="L42" s="120">
        <f t="shared" si="6"/>
        <v>0</v>
      </c>
      <c r="M42" s="120">
        <f t="shared" si="7"/>
        <v>0</v>
      </c>
      <c r="N42" s="120">
        <f t="shared" si="16"/>
        <v>0</v>
      </c>
      <c r="O42" s="120">
        <f t="shared" si="17"/>
        <v>0</v>
      </c>
      <c r="P42" s="121">
        <f t="shared" si="9"/>
        <v>0</v>
      </c>
      <c r="Q42" s="120"/>
      <c r="R42" s="121">
        <f t="shared" si="14"/>
        <v>0</v>
      </c>
      <c r="T42" s="238">
        <f>'Allow Cst'!B33</f>
        <v>0</v>
      </c>
      <c r="U42" s="238">
        <f>'Allow Cst'!C33</f>
        <v>0</v>
      </c>
      <c r="V42" s="238">
        <f>'Allow Cst'!D33</f>
        <v>24.421784694127933</v>
      </c>
    </row>
    <row r="43" spans="1:22" ht="15" customHeight="1">
      <c r="A43" s="87">
        <f t="shared" si="10"/>
        <v>2046</v>
      </c>
      <c r="B43" s="100">
        <f>'Fuel Cost (East)'!F35</f>
        <v>8.9739923558860184</v>
      </c>
      <c r="C43" s="118">
        <f>(1+'Inflation Rate'!$C33)</f>
        <v>1.0216988909072766</v>
      </c>
      <c r="D43" s="119">
        <f t="shared" si="11"/>
        <v>0.14537477730381321</v>
      </c>
      <c r="E43" s="119"/>
      <c r="F43" s="120">
        <f t="shared" si="12"/>
        <v>0</v>
      </c>
      <c r="G43" s="120">
        <f t="shared" si="15"/>
        <v>0</v>
      </c>
      <c r="H43" s="120">
        <f t="shared" si="13"/>
        <v>0</v>
      </c>
      <c r="J43" s="120">
        <f t="shared" si="4"/>
        <v>0</v>
      </c>
      <c r="K43" s="120">
        <f t="shared" si="5"/>
        <v>0</v>
      </c>
      <c r="L43" s="120">
        <f t="shared" si="6"/>
        <v>0</v>
      </c>
      <c r="M43" s="120">
        <f t="shared" si="7"/>
        <v>0</v>
      </c>
      <c r="N43" s="120">
        <f t="shared" si="16"/>
        <v>0</v>
      </c>
      <c r="O43" s="120">
        <f t="shared" si="17"/>
        <v>0</v>
      </c>
      <c r="P43" s="121">
        <f t="shared" si="9"/>
        <v>0</v>
      </c>
      <c r="Q43" s="120"/>
      <c r="R43" s="121">
        <f t="shared" si="14"/>
        <v>0</v>
      </c>
      <c r="T43" s="238">
        <f>'Allow Cst'!B34</f>
        <v>0</v>
      </c>
      <c r="U43" s="238">
        <f>'Allow Cst'!C34</f>
        <v>0</v>
      </c>
      <c r="V43" s="238">
        <f>'Allow Cst'!D34</f>
        <v>25.27654715842241</v>
      </c>
    </row>
    <row r="44" spans="1:22" ht="15" customHeight="1">
      <c r="A44" s="87">
        <f t="shared" si="10"/>
        <v>2047</v>
      </c>
      <c r="B44" s="100">
        <f>'Fuel Cost (East)'!F36</f>
        <v>9.2321987868055633</v>
      </c>
      <c r="C44" s="118">
        <f>(1+'Inflation Rate'!$C34)</f>
        <v>1.0217319952391561</v>
      </c>
      <c r="D44" s="119">
        <f t="shared" si="11"/>
        <v>0.13569940941268852</v>
      </c>
      <c r="E44" s="119"/>
      <c r="F44" s="120">
        <f t="shared" si="12"/>
        <v>0</v>
      </c>
      <c r="G44" s="120">
        <f t="shared" si="15"/>
        <v>0</v>
      </c>
      <c r="H44" s="120">
        <f t="shared" si="13"/>
        <v>0</v>
      </c>
      <c r="J44" s="120">
        <f t="shared" si="4"/>
        <v>0</v>
      </c>
      <c r="K44" s="120">
        <f t="shared" si="5"/>
        <v>0</v>
      </c>
      <c r="L44" s="120">
        <f t="shared" si="6"/>
        <v>0</v>
      </c>
      <c r="M44" s="120">
        <f t="shared" si="7"/>
        <v>0</v>
      </c>
      <c r="N44" s="120">
        <f t="shared" si="16"/>
        <v>0</v>
      </c>
      <c r="O44" s="120">
        <f t="shared" si="17"/>
        <v>0</v>
      </c>
      <c r="P44" s="121">
        <f t="shared" si="9"/>
        <v>0</v>
      </c>
      <c r="Q44" s="120"/>
      <c r="R44" s="121">
        <f t="shared" si="14"/>
        <v>0</v>
      </c>
      <c r="T44" s="238">
        <f>'Allow Cst'!B35</f>
        <v>0</v>
      </c>
      <c r="U44" s="238">
        <f>'Allow Cst'!C35</f>
        <v>0</v>
      </c>
      <c r="V44" s="238">
        <f>'Allow Cst'!D35</f>
        <v>26.161226308967191</v>
      </c>
    </row>
    <row r="45" spans="1:22" ht="15" customHeight="1">
      <c r="A45" s="87">
        <f t="shared" si="10"/>
        <v>2048</v>
      </c>
      <c r="B45" s="100">
        <f>'Fuel Cost (East)'!F37</f>
        <v>9.5147204986052554</v>
      </c>
      <c r="C45" s="118">
        <f>(1+'Inflation Rate'!$C35)</f>
        <v>1.0217319952391561</v>
      </c>
      <c r="D45" s="119">
        <f t="shared" si="11"/>
        <v>0.12666798227638246</v>
      </c>
      <c r="E45" s="119"/>
      <c r="F45" s="120">
        <f t="shared" si="12"/>
        <v>0</v>
      </c>
      <c r="G45" s="120">
        <f t="shared" si="15"/>
        <v>0</v>
      </c>
      <c r="H45" s="120">
        <f t="shared" si="13"/>
        <v>0</v>
      </c>
      <c r="J45" s="120">
        <f t="shared" si="4"/>
        <v>0</v>
      </c>
      <c r="K45" s="120">
        <f t="shared" si="5"/>
        <v>0</v>
      </c>
      <c r="L45" s="120">
        <f t="shared" si="6"/>
        <v>0</v>
      </c>
      <c r="M45" s="120">
        <f t="shared" si="7"/>
        <v>0</v>
      </c>
      <c r="N45" s="120">
        <f t="shared" si="16"/>
        <v>0</v>
      </c>
      <c r="O45" s="120">
        <f t="shared" si="17"/>
        <v>0</v>
      </c>
      <c r="P45" s="121">
        <f t="shared" si="9"/>
        <v>0</v>
      </c>
      <c r="Q45" s="120"/>
      <c r="R45" s="121">
        <f t="shared" si="14"/>
        <v>0</v>
      </c>
      <c r="T45" s="238">
        <f>'Allow Cst'!B36</f>
        <v>0</v>
      </c>
      <c r="U45" s="238">
        <f>'Allow Cst'!C36</f>
        <v>0</v>
      </c>
      <c r="V45" s="238">
        <f>'Allow Cst'!D36</f>
        <v>27.076869229781042</v>
      </c>
    </row>
    <row r="46" spans="1:22" ht="15" customHeight="1">
      <c r="A46" s="87">
        <f t="shared" si="10"/>
        <v>2049</v>
      </c>
      <c r="B46" s="100">
        <f>'Fuel Cost (East)'!F38</f>
        <v>9.739720498605255</v>
      </c>
      <c r="C46" s="118">
        <f>(1+'Inflation Rate'!$C36)</f>
        <v>1.0217319952391561</v>
      </c>
      <c r="D46" s="119">
        <f t="shared" si="11"/>
        <v>0.11823763864126059</v>
      </c>
      <c r="E46" s="119"/>
      <c r="F46" s="120">
        <f t="shared" si="12"/>
        <v>0</v>
      </c>
      <c r="G46" s="120">
        <f t="shared" si="15"/>
        <v>0</v>
      </c>
      <c r="H46" s="120">
        <f t="shared" si="13"/>
        <v>0</v>
      </c>
      <c r="J46" s="120">
        <f t="shared" si="4"/>
        <v>0</v>
      </c>
      <c r="K46" s="120">
        <f t="shared" si="5"/>
        <v>0</v>
      </c>
      <c r="L46" s="120">
        <f t="shared" si="6"/>
        <v>0</v>
      </c>
      <c r="M46" s="120">
        <f t="shared" si="7"/>
        <v>0</v>
      </c>
      <c r="N46" s="120">
        <f t="shared" si="16"/>
        <v>0</v>
      </c>
      <c r="O46" s="120">
        <f t="shared" si="17"/>
        <v>0</v>
      </c>
      <c r="P46" s="121">
        <f t="shared" si="9"/>
        <v>0</v>
      </c>
      <c r="Q46" s="120"/>
      <c r="R46" s="121">
        <f t="shared" si="14"/>
        <v>0</v>
      </c>
      <c r="T46" s="238">
        <f>'Allow Cst'!B37</f>
        <v>0</v>
      </c>
      <c r="U46" s="238">
        <f>'Allow Cst'!C37</f>
        <v>0</v>
      </c>
      <c r="V46" s="238">
        <f>'Allow Cst'!D37</f>
        <v>28.024559652823374</v>
      </c>
    </row>
    <row r="47" spans="1:22" ht="15" customHeight="1">
      <c r="A47" s="87">
        <f t="shared" si="10"/>
        <v>2050</v>
      </c>
      <c r="B47" s="100">
        <f>'Fuel Cost (East)'!F39</f>
        <v>10.027220498605258</v>
      </c>
      <c r="C47" s="118">
        <f>(1+'Inflation Rate'!$C37)</f>
        <v>1.0217319952391561</v>
      </c>
      <c r="D47" s="119">
        <f t="shared" si="11"/>
        <v>0.1103683736033423</v>
      </c>
      <c r="E47" s="119"/>
      <c r="F47" s="120">
        <f t="shared" si="12"/>
        <v>0</v>
      </c>
      <c r="G47" s="120">
        <f t="shared" si="15"/>
        <v>0</v>
      </c>
      <c r="H47" s="120">
        <f t="shared" si="13"/>
        <v>0</v>
      </c>
      <c r="J47" s="120">
        <f t="shared" si="4"/>
        <v>0</v>
      </c>
      <c r="K47" s="120">
        <f t="shared" si="5"/>
        <v>0</v>
      </c>
      <c r="L47" s="120">
        <f t="shared" si="6"/>
        <v>0</v>
      </c>
      <c r="M47" s="120">
        <f t="shared" si="7"/>
        <v>0</v>
      </c>
      <c r="N47" s="120">
        <f t="shared" si="16"/>
        <v>0</v>
      </c>
      <c r="O47" s="120">
        <f t="shared" si="17"/>
        <v>0</v>
      </c>
      <c r="P47" s="121">
        <f t="shared" si="9"/>
        <v>0</v>
      </c>
      <c r="Q47" s="120"/>
      <c r="R47" s="121">
        <f t="shared" si="14"/>
        <v>0</v>
      </c>
      <c r="T47" s="238">
        <f>'Allow Cst'!B38</f>
        <v>0</v>
      </c>
      <c r="U47" s="238">
        <f>'Allow Cst'!C38</f>
        <v>0</v>
      </c>
      <c r="V47" s="238">
        <f>'Allow Cst'!D38</f>
        <v>29.00541924067219</v>
      </c>
    </row>
    <row r="48" spans="1:22" ht="15" customHeight="1">
      <c r="A48" s="87">
        <f t="shared" si="10"/>
        <v>2051</v>
      </c>
      <c r="B48" s="100">
        <f>'Fuel Cost (East)'!F40</f>
        <v>10.349720498605256</v>
      </c>
      <c r="C48" s="118">
        <f>(1+'Inflation Rate'!$C38)</f>
        <v>1.0217319952391561</v>
      </c>
      <c r="D48" s="119">
        <f t="shared" si="11"/>
        <v>0.10302284477115869</v>
      </c>
      <c r="E48" s="119"/>
      <c r="F48" s="120">
        <f t="shared" si="12"/>
        <v>0</v>
      </c>
      <c r="G48" s="120">
        <f t="shared" si="15"/>
        <v>0</v>
      </c>
      <c r="H48" s="120">
        <f t="shared" si="13"/>
        <v>0</v>
      </c>
      <c r="J48" s="120">
        <f t="shared" si="4"/>
        <v>0</v>
      </c>
      <c r="K48" s="120">
        <f t="shared" si="5"/>
        <v>0</v>
      </c>
      <c r="L48" s="120">
        <f t="shared" si="6"/>
        <v>0</v>
      </c>
      <c r="M48" s="120">
        <f t="shared" si="7"/>
        <v>0</v>
      </c>
      <c r="N48" s="120">
        <f t="shared" si="16"/>
        <v>0</v>
      </c>
      <c r="O48" s="120">
        <f t="shared" si="17"/>
        <v>0</v>
      </c>
      <c r="P48" s="121">
        <f t="shared" si="9"/>
        <v>0</v>
      </c>
      <c r="Q48" s="120"/>
      <c r="R48" s="121">
        <f t="shared" si="14"/>
        <v>0</v>
      </c>
      <c r="T48" s="238">
        <f>'Allow Cst'!B39</f>
        <v>0</v>
      </c>
      <c r="U48" s="238">
        <f>'Allow Cst'!C39</f>
        <v>0</v>
      </c>
      <c r="V48" s="238">
        <f>'Allow Cst'!D39</f>
        <v>30.020608914095714</v>
      </c>
    </row>
    <row r="49" spans="1:26" ht="15" customHeight="1">
      <c r="A49" s="87">
        <f t="shared" si="10"/>
        <v>2052</v>
      </c>
      <c r="B49" s="100">
        <f>'Fuel Cost (East)'!F41</f>
        <v>10.680553831938591</v>
      </c>
      <c r="C49" s="118">
        <f>(1+'Inflation Rate'!$C39)</f>
        <v>1.0217319952391561</v>
      </c>
      <c r="D49" s="119">
        <f t="shared" si="11"/>
        <v>9.6166195063155699E-2</v>
      </c>
      <c r="E49" s="119"/>
      <c r="F49" s="120">
        <f t="shared" si="12"/>
        <v>0</v>
      </c>
      <c r="G49" s="120">
        <f t="shared" si="15"/>
        <v>0</v>
      </c>
      <c r="H49" s="120">
        <f t="shared" si="13"/>
        <v>0</v>
      </c>
      <c r="J49" s="120">
        <f t="shared" si="4"/>
        <v>0</v>
      </c>
      <c r="K49" s="120">
        <f t="shared" si="5"/>
        <v>0</v>
      </c>
      <c r="L49" s="120">
        <f t="shared" si="6"/>
        <v>0</v>
      </c>
      <c r="M49" s="120">
        <f t="shared" si="7"/>
        <v>0</v>
      </c>
      <c r="N49" s="120">
        <f t="shared" si="16"/>
        <v>0</v>
      </c>
      <c r="O49" s="120">
        <f t="shared" si="17"/>
        <v>0</v>
      </c>
      <c r="P49" s="121">
        <f t="shared" si="9"/>
        <v>0</v>
      </c>
      <c r="Q49" s="120"/>
      <c r="R49" s="121">
        <f t="shared" si="14"/>
        <v>0</v>
      </c>
      <c r="T49" s="238">
        <f>'Allow Cst'!B40</f>
        <v>0</v>
      </c>
      <c r="U49" s="238">
        <f>'Allow Cst'!C40</f>
        <v>0</v>
      </c>
      <c r="V49" s="238">
        <f>'Allow Cst'!D40</f>
        <v>31.071330226089064</v>
      </c>
    </row>
    <row r="50" spans="1:26" ht="15" customHeight="1">
      <c r="A50" s="87">
        <f t="shared" si="10"/>
        <v>2053</v>
      </c>
      <c r="B50" s="100">
        <f>'Fuel Cost (East)'!F42</f>
        <v>11.053887165271922</v>
      </c>
      <c r="C50" s="118">
        <f>(1+'Inflation Rate'!$C40)</f>
        <v>1.0217319952391561</v>
      </c>
      <c r="D50" s="119">
        <f t="shared" si="11"/>
        <v>8.976588729875451E-2</v>
      </c>
      <c r="E50" s="119"/>
      <c r="F50" s="120">
        <f t="shared" si="12"/>
        <v>0</v>
      </c>
      <c r="G50" s="120">
        <f t="shared" si="15"/>
        <v>0</v>
      </c>
      <c r="H50" s="120">
        <f t="shared" si="13"/>
        <v>0</v>
      </c>
      <c r="J50" s="120">
        <f t="shared" si="4"/>
        <v>0</v>
      </c>
      <c r="K50" s="120">
        <f t="shared" si="5"/>
        <v>0</v>
      </c>
      <c r="L50" s="120">
        <f t="shared" si="6"/>
        <v>0</v>
      </c>
      <c r="M50" s="120">
        <f t="shared" si="7"/>
        <v>0</v>
      </c>
      <c r="N50" s="120">
        <f t="shared" si="16"/>
        <v>0</v>
      </c>
      <c r="O50" s="120">
        <f t="shared" si="17"/>
        <v>0</v>
      </c>
      <c r="P50" s="121">
        <f t="shared" si="9"/>
        <v>0</v>
      </c>
      <c r="Q50" s="120"/>
      <c r="R50" s="121">
        <f t="shared" si="14"/>
        <v>0</v>
      </c>
      <c r="T50" s="238">
        <f>'Allow Cst'!B41</f>
        <v>0</v>
      </c>
      <c r="U50" s="238">
        <f>'Allow Cst'!C41</f>
        <v>0</v>
      </c>
      <c r="V50" s="238">
        <f>'Allow Cst'!D41</f>
        <v>32.15882678400218</v>
      </c>
    </row>
    <row r="51" spans="1:26" ht="15" customHeight="1">
      <c r="A51" s="87">
        <f t="shared" si="10"/>
        <v>2054</v>
      </c>
      <c r="B51" s="100">
        <f>'Fuel Cost (East)'!F43</f>
        <v>11.294110188521781</v>
      </c>
      <c r="C51" s="118">
        <f>(1+'Inflation Rate'!$C41)</f>
        <v>1.0217319952391561</v>
      </c>
      <c r="D51" s="119">
        <f t="shared" si="11"/>
        <v>8.3791549798146653E-2</v>
      </c>
      <c r="E51" s="119"/>
      <c r="F51" s="120">
        <f t="shared" si="12"/>
        <v>0</v>
      </c>
      <c r="G51" s="120">
        <f t="shared" si="15"/>
        <v>0</v>
      </c>
      <c r="H51" s="120">
        <f t="shared" si="13"/>
        <v>0</v>
      </c>
      <c r="J51" s="120">
        <f t="shared" si="4"/>
        <v>0</v>
      </c>
      <c r="K51" s="120">
        <f t="shared" si="5"/>
        <v>0</v>
      </c>
      <c r="L51" s="120">
        <f t="shared" si="6"/>
        <v>0</v>
      </c>
      <c r="M51" s="120">
        <f t="shared" si="7"/>
        <v>0</v>
      </c>
      <c r="N51" s="120">
        <f t="shared" si="16"/>
        <v>0</v>
      </c>
      <c r="O51" s="120">
        <f t="shared" si="17"/>
        <v>0</v>
      </c>
      <c r="P51" s="121">
        <f t="shared" si="9"/>
        <v>0</v>
      </c>
      <c r="Q51" s="120"/>
      <c r="R51" s="121">
        <f t="shared" si="14"/>
        <v>0</v>
      </c>
      <c r="T51" s="238">
        <f>'Allow Cst'!B42</f>
        <v>0</v>
      </c>
      <c r="U51" s="238">
        <f>'Allow Cst'!C42</f>
        <v>0</v>
      </c>
      <c r="V51" s="238">
        <f>'Allow Cst'!D42</f>
        <v>32.857702254568963</v>
      </c>
    </row>
    <row r="52" spans="1:26" ht="15" customHeight="1">
      <c r="A52" s="87">
        <f t="shared" si="10"/>
        <v>2055</v>
      </c>
      <c r="B52" s="100">
        <f>'Fuel Cost (East)'!F44</f>
        <v>11.539553737369241</v>
      </c>
      <c r="C52" s="118">
        <f>(1+'Inflation Rate'!$C42)</f>
        <v>1.0217319952391561</v>
      </c>
      <c r="D52" s="119">
        <f t="shared" si="11"/>
        <v>7.8214832258141187E-2</v>
      </c>
      <c r="E52" s="119"/>
      <c r="F52" s="120">
        <f t="shared" si="12"/>
        <v>0</v>
      </c>
      <c r="G52" s="120">
        <f t="shared" si="15"/>
        <v>0</v>
      </c>
      <c r="H52" s="120">
        <f t="shared" si="13"/>
        <v>0</v>
      </c>
      <c r="J52" s="120">
        <f t="shared" si="4"/>
        <v>0</v>
      </c>
      <c r="K52" s="120">
        <f t="shared" si="5"/>
        <v>0</v>
      </c>
      <c r="L52" s="120">
        <f t="shared" si="6"/>
        <v>0</v>
      </c>
      <c r="M52" s="120">
        <f t="shared" si="7"/>
        <v>0</v>
      </c>
      <c r="N52" s="120">
        <f t="shared" si="16"/>
        <v>0</v>
      </c>
      <c r="O52" s="120">
        <f t="shared" si="17"/>
        <v>0</v>
      </c>
      <c r="P52" s="121">
        <f t="shared" si="9"/>
        <v>0</v>
      </c>
      <c r="Q52" s="120"/>
      <c r="R52" s="121">
        <f t="shared" si="14"/>
        <v>0</v>
      </c>
      <c r="T52" s="238">
        <f>'Allow Cst'!B43</f>
        <v>0</v>
      </c>
      <c r="U52" s="238">
        <f>'Allow Cst'!C43</f>
        <v>0</v>
      </c>
      <c r="V52" s="238">
        <f>'Allow Cst'!D43</f>
        <v>33.571765683534863</v>
      </c>
    </row>
    <row r="53" spans="1:26" ht="15" customHeight="1">
      <c r="A53" s="87">
        <f t="shared" si="10"/>
        <v>2056</v>
      </c>
      <c r="B53" s="100">
        <f>'Fuel Cost (East)'!F45</f>
        <v>11.790331264251735</v>
      </c>
      <c r="C53" s="118">
        <f>(1+'Inflation Rate'!$C43)</f>
        <v>1.0217319952391561</v>
      </c>
      <c r="D53" s="119">
        <f t="shared" si="11"/>
        <v>7.3009271220144861E-2</v>
      </c>
      <c r="E53" s="119"/>
      <c r="F53" s="120">
        <f t="shared" si="12"/>
        <v>0</v>
      </c>
      <c r="G53" s="120">
        <f t="shared" si="15"/>
        <v>0</v>
      </c>
      <c r="H53" s="120">
        <f t="shared" si="13"/>
        <v>0</v>
      </c>
      <c r="J53" s="120">
        <f t="shared" si="4"/>
        <v>0</v>
      </c>
      <c r="K53" s="120">
        <f t="shared" si="5"/>
        <v>0</v>
      </c>
      <c r="L53" s="120">
        <f t="shared" si="6"/>
        <v>0</v>
      </c>
      <c r="M53" s="120">
        <f t="shared" si="7"/>
        <v>0</v>
      </c>
      <c r="N53" s="120">
        <f t="shared" si="16"/>
        <v>0</v>
      </c>
      <c r="O53" s="120">
        <f t="shared" si="17"/>
        <v>0</v>
      </c>
      <c r="P53" s="121">
        <f t="shared" si="9"/>
        <v>0</v>
      </c>
      <c r="Q53" s="120"/>
      <c r="R53" s="121">
        <f t="shared" si="14"/>
        <v>0</v>
      </c>
      <c r="T53" s="238">
        <f>'Allow Cst'!B44</f>
        <v>0</v>
      </c>
      <c r="U53" s="238">
        <f>'Allow Cst'!C44</f>
        <v>0</v>
      </c>
      <c r="V53" s="238">
        <f>'Allow Cst'!D44</f>
        <v>34.301347135539508</v>
      </c>
    </row>
    <row r="54" spans="1:26" ht="15" customHeight="1">
      <c r="A54" s="87">
        <f t="shared" si="10"/>
        <v>2057</v>
      </c>
      <c r="B54" s="100">
        <f>'Fuel Cost (East)'!F46</f>
        <v>12.046558687154528</v>
      </c>
      <c r="C54" s="118">
        <f>(1+'Inflation Rate'!$C44)</f>
        <v>1.0217319952391561</v>
      </c>
      <c r="D54" s="119">
        <f t="shared" si="11"/>
        <v>6.8150164491874235E-2</v>
      </c>
      <c r="E54" s="119"/>
      <c r="F54" s="120">
        <f t="shared" si="12"/>
        <v>0</v>
      </c>
      <c r="G54" s="120">
        <f t="shared" si="15"/>
        <v>0</v>
      </c>
      <c r="H54" s="120">
        <f t="shared" si="13"/>
        <v>0</v>
      </c>
      <c r="J54" s="120">
        <f t="shared" si="4"/>
        <v>0</v>
      </c>
      <c r="K54" s="120">
        <f t="shared" si="5"/>
        <v>0</v>
      </c>
      <c r="L54" s="120">
        <f t="shared" si="6"/>
        <v>0</v>
      </c>
      <c r="M54" s="120">
        <f t="shared" si="7"/>
        <v>0</v>
      </c>
      <c r="N54" s="120">
        <f t="shared" si="16"/>
        <v>0</v>
      </c>
      <c r="O54" s="120">
        <f t="shared" si="17"/>
        <v>0</v>
      </c>
      <c r="P54" s="121">
        <f t="shared" si="9"/>
        <v>0</v>
      </c>
      <c r="Q54" s="120"/>
      <c r="R54" s="121">
        <f t="shared" si="14"/>
        <v>0</v>
      </c>
      <c r="T54" s="238">
        <f>'Allow Cst'!B45</f>
        <v>0</v>
      </c>
      <c r="U54" s="238">
        <f>'Allow Cst'!C45</f>
        <v>0</v>
      </c>
      <c r="V54" s="238">
        <f>'Allow Cst'!D45</f>
        <v>35.046783848185697</v>
      </c>
    </row>
    <row r="55" spans="1:26" ht="15" customHeight="1">
      <c r="A55" s="87">
        <f t="shared" si="10"/>
        <v>2058</v>
      </c>
      <c r="B55" s="100">
        <f>'Fuel Cost (East)'!F47</f>
        <v>12.308354443191986</v>
      </c>
      <c r="C55" s="118">
        <f>(1+'Inflation Rate'!$C45)</f>
        <v>1.0217319952391561</v>
      </c>
      <c r="D55" s="119">
        <f t="shared" si="11"/>
        <v>6.3614453926887179E-2</v>
      </c>
      <c r="E55" s="119"/>
      <c r="F55" s="120">
        <f t="shared" si="12"/>
        <v>0</v>
      </c>
      <c r="G55" s="120">
        <f t="shared" si="15"/>
        <v>0</v>
      </c>
      <c r="H55" s="120">
        <f t="shared" si="13"/>
        <v>0</v>
      </c>
      <c r="J55" s="120">
        <f t="shared" si="4"/>
        <v>0</v>
      </c>
      <c r="K55" s="120">
        <f t="shared" si="5"/>
        <v>0</v>
      </c>
      <c r="L55" s="120">
        <f t="shared" si="6"/>
        <v>0</v>
      </c>
      <c r="M55" s="120">
        <f t="shared" si="7"/>
        <v>0</v>
      </c>
      <c r="N55" s="120">
        <f t="shared" si="16"/>
        <v>0</v>
      </c>
      <c r="O55" s="120">
        <f t="shared" si="17"/>
        <v>0</v>
      </c>
      <c r="P55" s="121">
        <f t="shared" si="9"/>
        <v>0</v>
      </c>
      <c r="Q55" s="120"/>
      <c r="R55" s="121">
        <f t="shared" si="14"/>
        <v>0</v>
      </c>
      <c r="T55" s="238">
        <f>'Allow Cst'!B46</f>
        <v>0</v>
      </c>
      <c r="U55" s="238">
        <f>'Allow Cst'!C46</f>
        <v>0</v>
      </c>
      <c r="V55" s="238">
        <f>'Allow Cst'!D46</f>
        <v>0</v>
      </c>
    </row>
    <row r="56" spans="1:26">
      <c r="K56" s="120"/>
      <c r="V56" s="122"/>
    </row>
    <row r="57" spans="1:26">
      <c r="A57" s="123"/>
      <c r="B57" s="120"/>
      <c r="C57" s="100" t="s">
        <v>4</v>
      </c>
      <c r="D57" s="124">
        <f>SUM(D16:D55)</f>
        <v>13.133037111824878</v>
      </c>
      <c r="F57" s="125">
        <f>SUMPRODUCT($D16:$D55,F16:F55)</f>
        <v>0</v>
      </c>
      <c r="G57" s="125">
        <f>SUMPRODUCT($D16:$D55,G16:G55)</f>
        <v>0</v>
      </c>
      <c r="H57" s="125">
        <f>SUMPRODUCT($D16:$D55,H16:H55)</f>
        <v>0</v>
      </c>
      <c r="J57" s="125">
        <f t="shared" ref="J57:R57" si="18">SUMPRODUCT($D16:$D55,J16:J55)</f>
        <v>0</v>
      </c>
      <c r="K57" s="125">
        <f t="shared" si="18"/>
        <v>0</v>
      </c>
      <c r="L57" s="125">
        <f t="shared" si="18"/>
        <v>0</v>
      </c>
      <c r="M57" s="125">
        <f t="shared" si="18"/>
        <v>0</v>
      </c>
      <c r="N57" s="125">
        <f t="shared" si="18"/>
        <v>0</v>
      </c>
      <c r="O57" s="125">
        <f t="shared" si="18"/>
        <v>0</v>
      </c>
      <c r="P57" s="125">
        <f t="shared" si="18"/>
        <v>0</v>
      </c>
      <c r="Q57" s="125">
        <f t="shared" si="18"/>
        <v>0</v>
      </c>
      <c r="R57" s="125">
        <f t="shared" si="18"/>
        <v>0</v>
      </c>
      <c r="T57" s="120"/>
      <c r="U57" s="120"/>
      <c r="V57" s="120"/>
      <c r="Y57" s="214" t="s">
        <v>548</v>
      </c>
      <c r="Z57" s="214" t="s">
        <v>576</v>
      </c>
    </row>
    <row r="58" spans="1:26" ht="5.0999999999999996" customHeight="1">
      <c r="A58" s="87"/>
      <c r="B58" s="120"/>
      <c r="C58" s="120"/>
      <c r="F58" s="120"/>
      <c r="G58" s="120"/>
      <c r="H58" s="120"/>
      <c r="J58" s="120"/>
      <c r="K58" s="120"/>
      <c r="L58" s="120"/>
      <c r="M58" s="120"/>
      <c r="N58" s="120"/>
      <c r="O58" s="120"/>
      <c r="P58" s="120"/>
      <c r="Q58" s="120"/>
      <c r="R58" s="120"/>
      <c r="T58" s="120"/>
      <c r="U58" s="120"/>
      <c r="V58" s="120"/>
    </row>
    <row r="59" spans="1:26">
      <c r="B59" s="120"/>
      <c r="C59" s="100" t="s">
        <v>5</v>
      </c>
      <c r="F59" s="120">
        <f>F57/$D57</f>
        <v>0</v>
      </c>
      <c r="G59" s="120">
        <f>G57/$D57</f>
        <v>0</v>
      </c>
      <c r="H59" s="120">
        <f>H57/$D57</f>
        <v>0</v>
      </c>
      <c r="J59" s="120">
        <f t="shared" ref="J59:Q59" si="19">J57/$D57</f>
        <v>0</v>
      </c>
      <c r="K59" s="120">
        <f t="shared" si="19"/>
        <v>0</v>
      </c>
      <c r="L59" s="120">
        <f t="shared" si="19"/>
        <v>0</v>
      </c>
      <c r="M59" s="120">
        <f t="shared" si="19"/>
        <v>0</v>
      </c>
      <c r="N59" s="120">
        <f t="shared" si="19"/>
        <v>0</v>
      </c>
      <c r="O59" s="120">
        <f t="shared" si="19"/>
        <v>0</v>
      </c>
      <c r="P59" s="120">
        <f t="shared" si="19"/>
        <v>0</v>
      </c>
      <c r="Q59" s="120">
        <f t="shared" si="19"/>
        <v>0</v>
      </c>
      <c r="R59" s="120">
        <f>R57/$D57</f>
        <v>0</v>
      </c>
      <c r="T59" s="120"/>
      <c r="U59" s="120"/>
      <c r="V59" s="120"/>
      <c r="Y59" s="87">
        <v>0</v>
      </c>
      <c r="Z59" s="121">
        <f>H59</f>
        <v>0</v>
      </c>
    </row>
    <row r="60" spans="1:26">
      <c r="B60" s="120"/>
      <c r="C60" s="100"/>
      <c r="F60" s="120"/>
      <c r="G60" s="120"/>
      <c r="H60" s="120"/>
      <c r="J60" s="120"/>
      <c r="K60" s="120"/>
      <c r="L60" s="120"/>
      <c r="M60" s="120"/>
      <c r="N60" s="120"/>
      <c r="O60" s="120"/>
      <c r="P60" s="120"/>
      <c r="R60" s="120"/>
      <c r="T60" s="120"/>
      <c r="U60" s="120"/>
      <c r="V60" s="120"/>
      <c r="Y60" s="486">
        <f>M7</f>
        <v>80</v>
      </c>
      <c r="Z60" s="121">
        <f>R59</f>
        <v>0</v>
      </c>
    </row>
    <row r="61" spans="1:26">
      <c r="B61" s="125">
        <f>SUMPRODUCT($D16:$D55,B16:B55)</f>
        <v>72.367284186566096</v>
      </c>
      <c r="C61" s="100"/>
      <c r="F61" s="120"/>
      <c r="G61" s="120"/>
      <c r="H61" s="120"/>
      <c r="J61" s="120"/>
      <c r="K61" s="120"/>
      <c r="L61" s="120"/>
      <c r="M61" s="120"/>
      <c r="N61" s="120"/>
      <c r="O61" s="120"/>
      <c r="P61" s="120"/>
      <c r="R61" s="120"/>
      <c r="T61" s="120"/>
      <c r="U61" s="120"/>
      <c r="V61" s="120"/>
    </row>
    <row r="62" spans="1:26">
      <c r="B62" s="120"/>
      <c r="M62" s="176" t="s">
        <v>25</v>
      </c>
      <c r="N62" s="176"/>
      <c r="O62" s="74">
        <f>H59</f>
        <v>0</v>
      </c>
    </row>
    <row r="63" spans="1:26">
      <c r="B63" s="120">
        <f>B61/$D57</f>
        <v>5.510323588548089</v>
      </c>
      <c r="M63" s="176" t="s">
        <v>24</v>
      </c>
      <c r="N63" s="176"/>
      <c r="O63" s="74">
        <f>O59</f>
        <v>0</v>
      </c>
    </row>
    <row r="64" spans="1:26">
      <c r="M64" s="228"/>
      <c r="N64" s="228"/>
      <c r="O64" s="74"/>
      <c r="R64" s="121"/>
      <c r="T64" s="121"/>
    </row>
    <row r="65" spans="13:16">
      <c r="M65" s="228" t="s">
        <v>548</v>
      </c>
      <c r="N65" s="63"/>
      <c r="O65" s="63"/>
    </row>
    <row r="66" spans="13:16">
      <c r="M66" s="63">
        <v>1</v>
      </c>
      <c r="N66" s="63"/>
      <c r="O66" s="77">
        <f t="shared" ref="O66:O109" si="20">+O$62/(8.76*$M66/100)+O$63</f>
        <v>0</v>
      </c>
      <c r="P66" s="122"/>
    </row>
    <row r="67" spans="13:16">
      <c r="M67" s="63">
        <v>2</v>
      </c>
      <c r="N67" s="63"/>
      <c r="O67" s="77">
        <f t="shared" si="20"/>
        <v>0</v>
      </c>
      <c r="P67" s="122"/>
    </row>
    <row r="68" spans="13:16">
      <c r="M68" s="63">
        <v>3</v>
      </c>
      <c r="N68" s="63"/>
      <c r="O68" s="77">
        <f t="shared" si="20"/>
        <v>0</v>
      </c>
      <c r="P68" s="122"/>
    </row>
    <row r="69" spans="13:16">
      <c r="M69" s="63">
        <v>4</v>
      </c>
      <c r="N69" s="63"/>
      <c r="O69" s="77">
        <f t="shared" si="20"/>
        <v>0</v>
      </c>
      <c r="P69" s="122"/>
    </row>
    <row r="70" spans="13:16">
      <c r="M70" s="63">
        <v>5</v>
      </c>
      <c r="N70" s="63"/>
      <c r="O70" s="77">
        <f t="shared" si="20"/>
        <v>0</v>
      </c>
      <c r="P70" s="122"/>
    </row>
    <row r="71" spans="13:16">
      <c r="M71" s="63">
        <v>6</v>
      </c>
      <c r="N71" s="63"/>
      <c r="O71" s="77">
        <f t="shared" si="20"/>
        <v>0</v>
      </c>
      <c r="P71" s="122"/>
    </row>
    <row r="72" spans="13:16">
      <c r="M72" s="63">
        <v>7</v>
      </c>
      <c r="N72" s="63"/>
      <c r="O72" s="77">
        <f t="shared" si="20"/>
        <v>0</v>
      </c>
      <c r="P72" s="122"/>
    </row>
    <row r="73" spans="13:16">
      <c r="M73" s="63">
        <v>8</v>
      </c>
      <c r="N73" s="63"/>
      <c r="O73" s="77">
        <f t="shared" si="20"/>
        <v>0</v>
      </c>
      <c r="P73" s="122"/>
    </row>
    <row r="74" spans="13:16">
      <c r="M74" s="63">
        <v>9</v>
      </c>
      <c r="N74" s="63"/>
      <c r="O74" s="77">
        <f t="shared" si="20"/>
        <v>0</v>
      </c>
      <c r="P74" s="122"/>
    </row>
    <row r="75" spans="13:16">
      <c r="M75" s="63">
        <v>10</v>
      </c>
      <c r="N75" s="63"/>
      <c r="O75" s="77">
        <f t="shared" si="20"/>
        <v>0</v>
      </c>
      <c r="P75" s="122"/>
    </row>
    <row r="76" spans="13:16">
      <c r="M76" s="63">
        <v>11</v>
      </c>
      <c r="N76" s="63"/>
      <c r="O76" s="77">
        <f t="shared" si="20"/>
        <v>0</v>
      </c>
      <c r="P76" s="122"/>
    </row>
    <row r="77" spans="13:16">
      <c r="M77" s="63">
        <v>12</v>
      </c>
      <c r="N77" s="63"/>
      <c r="O77" s="77">
        <f t="shared" si="20"/>
        <v>0</v>
      </c>
      <c r="P77" s="122"/>
    </row>
    <row r="78" spans="13:16">
      <c r="M78" s="63">
        <v>13</v>
      </c>
      <c r="N78" s="63"/>
      <c r="O78" s="77">
        <f t="shared" si="20"/>
        <v>0</v>
      </c>
      <c r="P78" s="122"/>
    </row>
    <row r="79" spans="13:16">
      <c r="M79" s="63">
        <v>14</v>
      </c>
      <c r="N79" s="63"/>
      <c r="O79" s="77">
        <f t="shared" si="20"/>
        <v>0</v>
      </c>
      <c r="P79" s="122"/>
    </row>
    <row r="80" spans="13:16">
      <c r="M80" s="63">
        <v>15</v>
      </c>
      <c r="N80" s="63"/>
      <c r="O80" s="77">
        <f t="shared" si="20"/>
        <v>0</v>
      </c>
      <c r="P80" s="122"/>
    </row>
    <row r="81" spans="13:16">
      <c r="M81" s="63">
        <v>16</v>
      </c>
      <c r="N81" s="63"/>
      <c r="O81" s="77">
        <f t="shared" si="20"/>
        <v>0</v>
      </c>
      <c r="P81" s="122"/>
    </row>
    <row r="82" spans="13:16">
      <c r="M82" s="63">
        <v>17</v>
      </c>
      <c r="N82" s="63"/>
      <c r="O82" s="77">
        <f t="shared" si="20"/>
        <v>0</v>
      </c>
      <c r="P82" s="122"/>
    </row>
    <row r="83" spans="13:16">
      <c r="M83" s="63">
        <v>18</v>
      </c>
      <c r="N83" s="63"/>
      <c r="O83" s="77">
        <f t="shared" si="20"/>
        <v>0</v>
      </c>
      <c r="P83" s="122"/>
    </row>
    <row r="84" spans="13:16">
      <c r="M84" s="63">
        <v>19</v>
      </c>
      <c r="N84" s="63"/>
      <c r="O84" s="77">
        <f t="shared" si="20"/>
        <v>0</v>
      </c>
      <c r="P84" s="122"/>
    </row>
    <row r="85" spans="13:16">
      <c r="M85" s="63">
        <v>20</v>
      </c>
      <c r="N85" s="63"/>
      <c r="O85" s="77">
        <f t="shared" si="20"/>
        <v>0</v>
      </c>
      <c r="P85" s="122"/>
    </row>
    <row r="86" spans="13:16">
      <c r="M86" s="63">
        <v>21</v>
      </c>
      <c r="N86" s="63"/>
      <c r="O86" s="77">
        <f t="shared" si="20"/>
        <v>0</v>
      </c>
      <c r="P86" s="122"/>
    </row>
    <row r="87" spans="13:16">
      <c r="M87" s="63">
        <v>22</v>
      </c>
      <c r="N87" s="63"/>
      <c r="O87" s="77">
        <f t="shared" si="20"/>
        <v>0</v>
      </c>
      <c r="P87" s="122"/>
    </row>
    <row r="88" spans="13:16">
      <c r="M88" s="63">
        <v>23</v>
      </c>
      <c r="N88" s="63"/>
      <c r="O88" s="77">
        <f t="shared" si="20"/>
        <v>0</v>
      </c>
      <c r="P88" s="122"/>
    </row>
    <row r="89" spans="13:16">
      <c r="M89" s="63">
        <v>24</v>
      </c>
      <c r="N89" s="63"/>
      <c r="O89" s="77">
        <f t="shared" si="20"/>
        <v>0</v>
      </c>
      <c r="P89" s="122"/>
    </row>
    <row r="90" spans="13:16">
      <c r="M90" s="63">
        <v>25</v>
      </c>
      <c r="N90" s="63"/>
      <c r="O90" s="77">
        <f t="shared" si="20"/>
        <v>0</v>
      </c>
      <c r="P90" s="122"/>
    </row>
    <row r="91" spans="13:16">
      <c r="M91" s="63">
        <v>26</v>
      </c>
      <c r="N91" s="63"/>
      <c r="O91" s="77">
        <f t="shared" si="20"/>
        <v>0</v>
      </c>
      <c r="P91" s="122"/>
    </row>
    <row r="92" spans="13:16">
      <c r="M92" s="63">
        <v>27</v>
      </c>
      <c r="N92" s="63"/>
      <c r="O92" s="77">
        <f t="shared" si="20"/>
        <v>0</v>
      </c>
      <c r="P92" s="122"/>
    </row>
    <row r="93" spans="13:16">
      <c r="M93" s="63">
        <v>28</v>
      </c>
      <c r="N93" s="63"/>
      <c r="O93" s="77">
        <f t="shared" si="20"/>
        <v>0</v>
      </c>
      <c r="P93" s="122"/>
    </row>
    <row r="94" spans="13:16">
      <c r="M94" s="63">
        <v>29</v>
      </c>
      <c r="N94" s="63"/>
      <c r="O94" s="77">
        <f t="shared" si="20"/>
        <v>0</v>
      </c>
      <c r="P94" s="122"/>
    </row>
    <row r="95" spans="13:16">
      <c r="M95" s="63">
        <v>30</v>
      </c>
      <c r="N95" s="63"/>
      <c r="O95" s="77">
        <f t="shared" si="20"/>
        <v>0</v>
      </c>
      <c r="P95" s="122"/>
    </row>
    <row r="96" spans="13:16">
      <c r="M96" s="63">
        <v>35</v>
      </c>
      <c r="N96" s="63"/>
      <c r="O96" s="77">
        <f t="shared" si="20"/>
        <v>0</v>
      </c>
      <c r="P96" s="122"/>
    </row>
    <row r="97" spans="13:16">
      <c r="M97" s="63">
        <v>40</v>
      </c>
      <c r="N97" s="63"/>
      <c r="O97" s="77">
        <f t="shared" si="20"/>
        <v>0</v>
      </c>
      <c r="P97" s="122"/>
    </row>
    <row r="98" spans="13:16">
      <c r="M98" s="63">
        <v>45</v>
      </c>
      <c r="N98" s="63"/>
      <c r="O98" s="77">
        <f t="shared" si="20"/>
        <v>0</v>
      </c>
      <c r="P98" s="122"/>
    </row>
    <row r="99" spans="13:16">
      <c r="M99" s="63">
        <v>50</v>
      </c>
      <c r="N99" s="63"/>
      <c r="O99" s="77">
        <f t="shared" si="20"/>
        <v>0</v>
      </c>
      <c r="P99" s="122"/>
    </row>
    <row r="100" spans="13:16">
      <c r="M100" s="63">
        <v>55</v>
      </c>
      <c r="N100" s="63"/>
      <c r="O100" s="77">
        <f t="shared" si="20"/>
        <v>0</v>
      </c>
      <c r="P100" s="122"/>
    </row>
    <row r="101" spans="13:16">
      <c r="M101" s="63">
        <v>60</v>
      </c>
      <c r="N101" s="63"/>
      <c r="O101" s="77">
        <f t="shared" si="20"/>
        <v>0</v>
      </c>
      <c r="P101" s="122"/>
    </row>
    <row r="102" spans="13:16">
      <c r="M102" s="63">
        <v>65</v>
      </c>
      <c r="N102" s="63"/>
      <c r="O102" s="77">
        <f t="shared" si="20"/>
        <v>0</v>
      </c>
      <c r="P102" s="122"/>
    </row>
    <row r="103" spans="13:16">
      <c r="M103" s="63">
        <v>70</v>
      </c>
      <c r="N103" s="63"/>
      <c r="O103" s="77">
        <f t="shared" si="20"/>
        <v>0</v>
      </c>
      <c r="P103" s="122"/>
    </row>
    <row r="104" spans="13:16">
      <c r="M104" s="63">
        <v>75</v>
      </c>
      <c r="N104" s="63"/>
      <c r="O104" s="77">
        <f t="shared" si="20"/>
        <v>0</v>
      </c>
      <c r="P104" s="122"/>
    </row>
    <row r="105" spans="13:16">
      <c r="M105" s="63">
        <v>80</v>
      </c>
      <c r="N105" s="63"/>
      <c r="O105" s="77">
        <f t="shared" si="20"/>
        <v>0</v>
      </c>
      <c r="P105" s="122"/>
    </row>
    <row r="106" spans="13:16">
      <c r="M106" s="63">
        <v>85</v>
      </c>
      <c r="N106" s="63"/>
      <c r="O106" s="77">
        <f t="shared" si="20"/>
        <v>0</v>
      </c>
      <c r="P106" s="122"/>
    </row>
    <row r="107" spans="13:16">
      <c r="M107" s="63">
        <v>90</v>
      </c>
      <c r="N107" s="63"/>
      <c r="O107" s="77">
        <f t="shared" si="20"/>
        <v>0</v>
      </c>
      <c r="P107" s="122"/>
    </row>
    <row r="108" spans="13:16">
      <c r="M108" s="63">
        <v>95</v>
      </c>
      <c r="N108" s="63"/>
      <c r="O108" s="77">
        <f t="shared" si="20"/>
        <v>0</v>
      </c>
      <c r="P108" s="122"/>
    </row>
    <row r="109" spans="13:16">
      <c r="M109" s="63">
        <v>100</v>
      </c>
      <c r="N109" s="63"/>
      <c r="O109" s="77">
        <f t="shared" si="20"/>
        <v>0</v>
      </c>
      <c r="P109" s="122"/>
    </row>
  </sheetData>
  <printOptions horizontalCentered="1"/>
  <pageMargins left="0.25" right="0.25" top="0.75" bottom="0.75" header="0.5" footer="0.25"/>
  <pageSetup orientation="landscape" r:id="rId1"/>
  <headerFooter alignWithMargins="0"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userSelected">
  <element uid="1f6a98d5-4e6a-406f-8258-3f07b61a1b98" value=""/>
  <element uid="c64218ab-b8d1-40b6-a478-cb8be1e10ecc" value=""/>
</sisl>
</file>

<file path=customXml/itemProps1.xml><?xml version="1.0" encoding="utf-8"?>
<ds:datastoreItem xmlns:ds="http://schemas.openxmlformats.org/officeDocument/2006/customXml" ds:itemID="{03D87FF2-4C19-4E83-AAE0-CD1D28FFA613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31</vt:i4>
      </vt:variant>
      <vt:variant>
        <vt:lpstr>Char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37" baseType="lpstr">
      <vt:lpstr>nuclear</vt:lpstr>
      <vt:lpstr>PRB Coal</vt:lpstr>
      <vt:lpstr>M501_1x1</vt:lpstr>
      <vt:lpstr>M501_2x2</vt:lpstr>
      <vt:lpstr>GE 7H_2x2</vt:lpstr>
      <vt:lpstr>GE7EA</vt:lpstr>
      <vt:lpstr>GE7FA</vt:lpstr>
      <vt:lpstr>LM</vt:lpstr>
      <vt:lpstr>IC</vt:lpstr>
      <vt:lpstr>Battery</vt:lpstr>
      <vt:lpstr>KY Wind Cost</vt:lpstr>
      <vt:lpstr>KY Solar Cost</vt:lpstr>
      <vt:lpstr>IRP Table</vt:lpstr>
      <vt:lpstr>IRP Exhibit</vt:lpstr>
      <vt:lpstr> Key Assump</vt:lpstr>
      <vt:lpstr>NEW Data Inputs from Summary </vt:lpstr>
      <vt:lpstr>2019 Storage Pull Data</vt:lpstr>
      <vt:lpstr>East Bit Pull Data</vt:lpstr>
      <vt:lpstr>Lignite Pull Data</vt:lpstr>
      <vt:lpstr>2019 Combined Cycle Pull Data</vt:lpstr>
      <vt:lpstr>2019 Nuclear Pull Data</vt:lpstr>
      <vt:lpstr>2019 PRB Pull Data</vt:lpstr>
      <vt:lpstr>2019 Simple Cycle CHP Pull Data</vt:lpstr>
      <vt:lpstr>2019 Recip Engine Pull Data</vt:lpstr>
      <vt:lpstr>Fuel Cost (East)</vt:lpstr>
      <vt:lpstr>AEP-East CCRs</vt:lpstr>
      <vt:lpstr>AEP-East AFUDC</vt:lpstr>
      <vt:lpstr>PTC</vt:lpstr>
      <vt:lpstr>Inflation Rate</vt:lpstr>
      <vt:lpstr>Allow Cst</vt:lpstr>
      <vt:lpstr>Y2019H1 Annual_Prices-Nominal</vt:lpstr>
      <vt:lpstr>Base Load</vt:lpstr>
      <vt:lpstr>Peaking</vt:lpstr>
      <vt:lpstr>Low Cost Options</vt:lpstr>
      <vt:lpstr>$ per MWh</vt:lpstr>
      <vt:lpstr>$ per MWh (2)</vt:lpstr>
      <vt:lpstr>'KY Wind Cost'!Print_Area</vt:lpstr>
    </vt:vector>
  </TitlesOfParts>
  <Company>AEP-Word-Excel-PowerPoint-Access-6-2-00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982486</dc:creator>
  <cp:keywords/>
  <cp:lastModifiedBy>s290792</cp:lastModifiedBy>
  <cp:lastPrinted>2019-08-12T20:05:00Z</cp:lastPrinted>
  <dcterms:created xsi:type="dcterms:W3CDTF">2001-09-12T14:03:57Z</dcterms:created>
  <dcterms:modified xsi:type="dcterms:W3CDTF">2020-05-21T20:20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785d8ad6-bc9f-4013-b410-e6ca280bf94d</vt:lpwstr>
  </property>
  <property fmtid="{D5CDD505-2E9C-101B-9397-08002B2CF9AE}" pid="3" name="bjDocumentSecurityLabel">
    <vt:lpwstr>AEP Confidential</vt:lpwstr>
  </property>
  <property fmtid="{D5CDD505-2E9C-101B-9397-08002B2CF9AE}" pid="4" name="bjSaver">
    <vt:lpwstr>i+9F+0FBqD9gWvYDSNzhhcsmbL4u6P0Z</vt:lpwstr>
  </property>
  <property fmtid="{D5CDD505-2E9C-101B-9397-08002B2CF9AE}" pid="5" name="bjCentreFooterLabel-even">
    <vt:lpwstr>&amp;"Calibri,Regular"&amp;11&amp;B&amp;K000000AEP CONFIDENTIAL</vt:lpwstr>
  </property>
  <property fmtid="{D5CDD505-2E9C-101B-9397-08002B2CF9AE}" pid="6" name="Visual Markings Removed">
    <vt:lpwstr>No</vt:lpwstr>
  </property>
  <property fmtid="{D5CDD505-2E9C-101B-9397-08002B2CF9AE}" pid="7" name="bjCentreFooterLabel-first">
    <vt:lpwstr>&amp;"Calibri,Regular"&amp;11&amp;B&amp;K000000AEP CONFIDENTIAL</vt:lpwstr>
  </property>
  <property fmtid="{D5CDD505-2E9C-101B-9397-08002B2CF9AE}" pid="8" name="bjCentreFooterLabel">
    <vt:lpwstr>&amp;"Calibri,Regular"&amp;11&amp;B&amp;K000000AEP CONFIDENTIAL</vt:lpwstr>
  </property>
  <property fmtid="{D5CDD505-2E9C-101B-9397-08002B2CF9AE}" pid="9" name="bjDocumentLabelXML">
    <vt:lpwstr>&lt;?xml version="1.0" encoding="us-ascii"?&gt;&lt;sisl xmlns:xsi="http://www.w3.org/2001/XMLSchema-instance" xmlns:xsd="http://www.w3.org/2001/XMLSchema" sislVersion="0" policy="e9c0b8d7-bdb4-4fd3-b62a-f50327aaefce" origin="userSelected" xmlns="http://www.boldonj</vt:lpwstr>
  </property>
  <property fmtid="{D5CDD505-2E9C-101B-9397-08002B2CF9AE}" pid="10" name="bjDocumentLabelXML-0">
    <vt:lpwstr>ames.com/2008/01/sie/internal/label"&gt;&lt;element uid="1f6a98d5-4e6a-406f-8258-3f07b61a1b98" value="" /&gt;&lt;element uid="c64218ab-b8d1-40b6-a478-cb8be1e10ecc" value="" /&gt;&lt;/sisl&gt;</vt:lpwstr>
  </property>
  <property fmtid="{D5CDD505-2E9C-101B-9397-08002B2CF9AE}" pid="11" name="{A44787D4-0540-4523-9961-78E4036D8C6D}">
    <vt:lpwstr>{DCE690D1-AFF9-4BB4-87C9-6C311F2064AD}</vt:lpwstr>
  </property>
</Properties>
</file>